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defaultThemeVersion="202300"/>
  <mc:AlternateContent xmlns:mc="http://schemas.openxmlformats.org/markup-compatibility/2006">
    <mc:Choice Requires="x15">
      <x15ac:absPath xmlns:x15ac="http://schemas.microsoft.com/office/spreadsheetml/2010/11/ac" url="\\b1rsflx45.re.ny.frb.org\export\RDS\Derived\fif\quarterly\data\2406\"/>
    </mc:Choice>
  </mc:AlternateContent>
  <xr:revisionPtr revIDLastSave="0" documentId="8_{08385375-B8FA-4600-8FBE-F4BAEEFF270A}" xr6:coauthVersionLast="47" xr6:coauthVersionMax="47" xr10:uidLastSave="{00000000-0000-0000-0000-000000000000}"/>
  <bookViews>
    <workbookView xWindow="4725" yWindow="3300" windowWidth="21600" windowHeight="12525" firstSheet="53" activeTab="57" xr2:uid="{00000000-000D-0000-FFFF-FFFF00000000}"/>
  </bookViews>
  <sheets>
    <sheet name="Overview" sheetId="59" r:id="rId1"/>
    <sheet name="1. Balance Sheet Composition" sheetId="1" r:id="rId2"/>
    <sheet name="1. Balance Sheet Percentages" sheetId="2" r:id="rId3"/>
    <sheet name="1. BS Share Composition %" sheetId="3" r:id="rId4"/>
    <sheet name="1. Federal Funds" sheetId="4" r:id="rId5"/>
    <sheet name="1. Repos" sheetId="5" r:id="rId6"/>
    <sheet name="1. Loan Share Composition" sheetId="6" r:id="rId7"/>
    <sheet name="1. RRE Loans Share" sheetId="7" r:id="rId8"/>
    <sheet name="1. CRE Loans Share" sheetId="8" r:id="rId9"/>
    <sheet name="1. Consumer Loans Share" sheetId="9" r:id="rId10"/>
    <sheet name="1. Other Loans Share" sheetId="10" r:id="rId11"/>
    <sheet name="1. Trad. Ass. %" sheetId="11" r:id="rId12"/>
    <sheet name="1. Sec. Portfolios" sheetId="12" r:id="rId13"/>
    <sheet name="1. AFS Sec." sheetId="13" r:id="rId14"/>
    <sheet name="1. HTM Sec." sheetId="14" r:id="rId15"/>
    <sheet name="2. ROA" sheetId="15" r:id="rId16"/>
    <sheet name="2. ROE" sheetId="16" r:id="rId17"/>
    <sheet name="2. NIM" sheetId="17" r:id="rId18"/>
    <sheet name="2. NI Rat" sheetId="18" r:id="rId19"/>
    <sheet name="2. NII Share" sheetId="19" r:id="rId20"/>
    <sheet name="2. ROTA" sheetId="20" r:id="rId21"/>
    <sheet name="2. NTNI Rat" sheetId="21" r:id="rId22"/>
    <sheet name="2. Eff Rat" sheetId="22" r:id="rId23"/>
    <sheet name="2. NIE Rat" sheetId="23" r:id="rId24"/>
    <sheet name="2. ROA Pre-tax Income" sheetId="24" r:id="rId25"/>
    <sheet name="2. ROE Pre-tax Income" sheetId="25" r:id="rId26"/>
    <sheet name="3. NPL" sheetId="26" r:id="rId27"/>
    <sheet name="3. NPL Res RE" sheetId="27" r:id="rId28"/>
    <sheet name="3. NPL Comm RE" sheetId="28" r:id="rId29"/>
    <sheet name="3. NPL CI" sheetId="29" r:id="rId30"/>
    <sheet name="3. NPL Cons" sheetId="30" r:id="rId31"/>
    <sheet name="3. NPL Other" sheetId="31" r:id="rId32"/>
    <sheet name="3. NCO" sheetId="32" r:id="rId33"/>
    <sheet name="3. NCO Res RE" sheetId="33" r:id="rId34"/>
    <sheet name="3. NCO Comm RE" sheetId="34" r:id="rId35"/>
    <sheet name="3. NCO CI" sheetId="35" r:id="rId36"/>
    <sheet name="3. NCO Cons" sheetId="36" r:id="rId37"/>
    <sheet name="3. NCO Other" sheetId="37" r:id="rId38"/>
    <sheet name="3. LLP" sheetId="38" r:id="rId39"/>
    <sheet name="3. LLR_NPL" sheetId="39" r:id="rId40"/>
    <sheet name="3. LLR_LN" sheetId="40" r:id="rId41"/>
    <sheet name="4. NPL Res RE Detail" sheetId="41" r:id="rId42"/>
    <sheet name="4. NCO Res RE Detail" sheetId="42" r:id="rId43"/>
    <sheet name="4. NPL Comm RE Detail" sheetId="43" r:id="rId44"/>
    <sheet name="4. NCO Comm RE Detail" sheetId="44" r:id="rId45"/>
    <sheet name="4. NPL Cons Detail" sheetId="45" r:id="rId46"/>
    <sheet name="4. NCO Cons Detail" sheetId="46" r:id="rId47"/>
    <sheet name="4. NPL Other Detail" sheetId="47" r:id="rId48"/>
    <sheet name="4. NCO Other Detail" sheetId="48" r:id="rId49"/>
    <sheet name="5. CET 1 &amp; T1C Rat" sheetId="49" r:id="rId50"/>
    <sheet name="5. T1 Cap" sheetId="50" r:id="rId51"/>
    <sheet name="5. Tot Cap" sheetId="51" r:id="rId52"/>
    <sheet name="5. Leverage" sheetId="52" r:id="rId53"/>
    <sheet name="5. Ass GR" sheetId="53" r:id="rId54"/>
    <sheet name="5. Loan GR" sheetId="54" r:id="rId55"/>
    <sheet name="5. Dom Dept GR" sheetId="55" r:id="rId56"/>
    <sheet name="5. RWA Rat" sheetId="56" r:id="rId57"/>
    <sheet name="5. Ind. Concentration" sheetId="58" r:id="rId58"/>
    <sheet name="Balances" sheetId="57" r:id="rId59"/>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workbook>
</file>

<file path=xl/sharedStrings.xml><?xml version="1.0" encoding="utf-8"?>
<sst xmlns="http://schemas.openxmlformats.org/spreadsheetml/2006/main" count="8908" uniqueCount="494">
  <si>
    <t>Date</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2022q3</t>
  </si>
  <si>
    <t>2022q4</t>
  </si>
  <si>
    <t>2023q1</t>
  </si>
  <si>
    <t>2023q2</t>
  </si>
  <si>
    <t>2023q3</t>
  </si>
  <si>
    <t>2023q4</t>
  </si>
  <si>
    <t>2024q1</t>
  </si>
  <si>
    <t>2024q2</t>
  </si>
  <si>
    <t>Cash</t>
  </si>
  <si>
    <t>Interest-Bearing Balances</t>
  </si>
  <si>
    <t>Fed Funds Sold and Reverse Repos</t>
  </si>
  <si>
    <t>Loans</t>
  </si>
  <si>
    <t>Securities</t>
  </si>
  <si>
    <t>Trading Assets</t>
  </si>
  <si>
    <t>Other Assets</t>
  </si>
  <si>
    <t>Total Assets</t>
  </si>
  <si>
    <t>Deposits</t>
  </si>
  <si>
    <t>Fed Funds Purchased and Repos</t>
  </si>
  <si>
    <t>Other Liabilities</t>
  </si>
  <si>
    <t>Total Liabilities</t>
  </si>
  <si>
    <t>Equity</t>
  </si>
  <si>
    <t>Category</t>
  </si>
  <si>
    <t>Securities (Ex. Trading)</t>
  </si>
  <si>
    <t>Reverse Repurchase Agreements</t>
  </si>
  <si>
    <t>Fed Funds Sold</t>
  </si>
  <si>
    <t>Interest Bearing Balances</t>
  </si>
  <si>
    <t>Repurchase Agreements</t>
  </si>
  <si>
    <t>Fed Funds Purchased</t>
  </si>
  <si>
    <t>Percentage of Balance Sheet</t>
  </si>
  <si>
    <t>Federal Funds Sold</t>
  </si>
  <si>
    <t>Federal Funds Purchased</t>
  </si>
  <si>
    <t>Reverse Repo</t>
  </si>
  <si>
    <t>Repo</t>
  </si>
  <si>
    <t>Residential Real Estate</t>
  </si>
  <si>
    <t>Commercial Real Estate</t>
  </si>
  <si>
    <t>Commercial and Industrial</t>
  </si>
  <si>
    <t>Consumer</t>
  </si>
  <si>
    <t>Other</t>
  </si>
  <si>
    <t>Home Equity Lines of Credit</t>
  </si>
  <si>
    <t>Closed End First Liens</t>
  </si>
  <si>
    <t>Closed End Junior Liens</t>
  </si>
  <si>
    <t>Construction, Total</t>
  </si>
  <si>
    <t>Construction, 1-4 Family Home</t>
  </si>
  <si>
    <t>Construction, Other</t>
  </si>
  <si>
    <t>Multi-Family Home</t>
  </si>
  <si>
    <t>Non-farm Non-residential, Total</t>
  </si>
  <si>
    <t>Non-farm Non-residential, Owner-Occupied</t>
  </si>
  <si>
    <t>Non-farm Non-residential, Other</t>
  </si>
  <si>
    <t>Credit Cards</t>
  </si>
  <si>
    <t>Automobile &amp; Other, Total [pre-2011]</t>
  </si>
  <si>
    <t>Automobile</t>
  </si>
  <si>
    <t>Secured by Farmland</t>
  </si>
  <si>
    <t>Secured in Foreign Offices</t>
  </si>
  <si>
    <t>To Foreign Governments</t>
  </si>
  <si>
    <t>To Foreign Depository Institutions</t>
  </si>
  <si>
    <t>To U.S. Depository Institutions</t>
  </si>
  <si>
    <t>Agricultural</t>
  </si>
  <si>
    <t>Leases</t>
  </si>
  <si>
    <t>U.S. Treasury Securities</t>
  </si>
  <si>
    <t>U.S. State and Municipal Debt</t>
  </si>
  <si>
    <t>Agency MBS</t>
  </si>
  <si>
    <t>Non-agency MBS</t>
  </si>
  <si>
    <t>Other Debt Securities</t>
  </si>
  <si>
    <t>Trading Assets - Loans</t>
  </si>
  <si>
    <t>Other Trading Assets</t>
  </si>
  <si>
    <t>Derivatives with Positive FV</t>
  </si>
  <si>
    <t>Liability for Short Positions</t>
  </si>
  <si>
    <t>Other Trading Liabilities</t>
  </si>
  <si>
    <t>Derivatives with Negative FV</t>
  </si>
  <si>
    <t>Available-for-sale</t>
  </si>
  <si>
    <t>Held-to-maturity</t>
  </si>
  <si>
    <t>Trading: Securities Assets</t>
  </si>
  <si>
    <t>Trading: Liability for Short Securities Positions</t>
  </si>
  <si>
    <t>Equity Securities and Mutual Funds</t>
  </si>
  <si>
    <t>Foreign Debt Securities</t>
  </si>
  <si>
    <t>Other Domestic Debt Securities</t>
  </si>
  <si>
    <t>Asset Backed Securities</t>
  </si>
  <si>
    <t>Agency CMOs</t>
  </si>
  <si>
    <t>Agency Pass-through MBS</t>
  </si>
  <si>
    <t>U.S. Government Agency Obligations</t>
  </si>
  <si>
    <t>All Institutions</t>
  </si>
  <si>
    <t>BHCs &gt;$750bn</t>
  </si>
  <si>
    <t>BHCs $50bn-750bn</t>
  </si>
  <si>
    <t>Banks and BHCs &lt;$50bn</t>
  </si>
  <si>
    <t>BHCs &lt;$500bn</t>
  </si>
  <si>
    <t>Closed End Liens Total</t>
  </si>
  <si>
    <t>Non-Farm Non-Residential, Total</t>
  </si>
  <si>
    <t>Non-Farm Non-Residential, Owner-Occupied</t>
  </si>
  <si>
    <t>Non-Farm Non-Residential, Other</t>
  </si>
  <si>
    <t>Automobile &amp; Other Consumer</t>
  </si>
  <si>
    <t>Other Real Estate Total</t>
  </si>
  <si>
    <t>Agriculture</t>
  </si>
  <si>
    <t>Other Loans</t>
  </si>
  <si>
    <t>Name of Institution</t>
  </si>
  <si>
    <t>ALL INSTITUTIONS (With Foreigns)</t>
  </si>
  <si>
    <t>$50bn-750bn</t>
  </si>
  <si>
    <t>&lt;$50bn</t>
  </si>
  <si>
    <t>&gt;$750bn</t>
  </si>
  <si>
    <t>Interest-Earning Assets</t>
  </si>
  <si>
    <t>Net Interest Income</t>
  </si>
  <si>
    <t>Noninterest Income</t>
  </si>
  <si>
    <t>Total Loans</t>
  </si>
  <si>
    <t>Residential Real Estate Loans</t>
  </si>
  <si>
    <t>Commercial Real Estate Loans</t>
  </si>
  <si>
    <t>C&amp;I Loans</t>
  </si>
  <si>
    <t>Consumer Loans</t>
  </si>
  <si>
    <t>Non-Performing Loans</t>
  </si>
  <si>
    <t>Risk-Weighted Assets</t>
  </si>
  <si>
    <t>Average Total Assets</t>
  </si>
  <si>
    <t>Domestic Deposits</t>
  </si>
  <si>
    <t>Top 5</t>
  </si>
  <si>
    <t>Top 10</t>
  </si>
  <si>
    <t>Top 50</t>
  </si>
  <si>
    <t>Quarterly Trends for Consolidated U.S. Banking Organizations</t>
  </si>
  <si>
    <t>Federal Reserve Bank of New York</t>
  </si>
  <si>
    <t>Research and Statistics Group</t>
  </si>
  <si>
    <t>This Excel workbook provides data underlying the figures presented in the report "Quarterly Trends for Consolidated U.S. Banking Organizations". Statistics in this report are presented “as is”, based on calculations conducted by Federal Reserve Bank of New York research staff. While significant efforts have been made to ensure accuracy, the statistics presented here may be subject to future revision, for example because of changes or improvements in the “pro forma” methodology used to calculate statistics for industry subgroups.</t>
  </si>
  <si>
    <t>Reproduction of figures from the Quarterly Trends report is permitted, but users are requested to attribute the original source of the figure to "Federal Reserve Bank of New York, Research and Statistics Group".</t>
  </si>
  <si>
    <t>Definitions of variables:</t>
  </si>
  <si>
    <t>Variable</t>
  </si>
  <si>
    <t>Definition</t>
  </si>
  <si>
    <t>1. Composition of banking industry assets and liabilities</t>
  </si>
  <si>
    <t>Noninterest-bearing balances and currency and coin</t>
  </si>
  <si>
    <t>Interest-bearing balances due from depository institutions</t>
  </si>
  <si>
    <t>Federal funds sold in domestic offices</t>
  </si>
  <si>
    <t>Securities purchased under agreements to resell</t>
  </si>
  <si>
    <t>Total loans, net allowance for loan and lease losses</t>
  </si>
  <si>
    <t>Total residential real estate loans</t>
  </si>
  <si>
    <t>Total commercial real estate loans</t>
  </si>
  <si>
    <t>Total consumer loans</t>
  </si>
  <si>
    <t>Total all other loans</t>
  </si>
  <si>
    <t>Total investment securities</t>
  </si>
  <si>
    <t>Total trading assets</t>
  </si>
  <si>
    <t>Total Assets - Cash &amp; IBB - Fed Funds &amp; Repos (Assets) - Loans - Securities - Trading Assets</t>
  </si>
  <si>
    <t>Total Deposits</t>
  </si>
  <si>
    <t>Total deposits</t>
  </si>
  <si>
    <t>Federal funds purchased in domestic offices</t>
  </si>
  <si>
    <t>Securities sold under agreements to repurchase</t>
  </si>
  <si>
    <t>Total Liabilities - Total Deposits - Fed Funds &amp; Repos (Liabilities)</t>
  </si>
  <si>
    <t>Total equity</t>
  </si>
  <si>
    <t>Fed Funds Purchased / Sold to Total Assets Ratio</t>
  </si>
  <si>
    <t>Federal funds purchased or sold in domestic offices as % of total assets</t>
  </si>
  <si>
    <t>Repo to Total Assets Ratio</t>
  </si>
  <si>
    <t>Repurchase agreements as % of total assets</t>
  </si>
  <si>
    <t>U.S. Treasury Securities as % of total assets</t>
  </si>
  <si>
    <t>U.S. State and Municipal Debt as % of total assets</t>
  </si>
  <si>
    <t>Agency mortgage-backed securities as % of total assets</t>
  </si>
  <si>
    <t>Non-agency mortgage-backed securities as % of total assets</t>
  </si>
  <si>
    <t>Other debt securities as % of total assets</t>
  </si>
  <si>
    <t>Loans as % of total assets</t>
  </si>
  <si>
    <t>Other trading assets as % of total assets</t>
  </si>
  <si>
    <t>Derivatives with positive fair value as % of total assets</t>
  </si>
  <si>
    <t>Liability for short positions as % of total assets</t>
  </si>
  <si>
    <t>Other trading liabilities as % of total assets</t>
  </si>
  <si>
    <t>Derivatives with negative fair value as % of total assets</t>
  </si>
  <si>
    <t>Available-for-sale Securities</t>
  </si>
  <si>
    <t>Available-for-sale securities as % of total assets</t>
  </si>
  <si>
    <t>Held-to-maturity Securities</t>
  </si>
  <si>
    <t>Held-to-maturity securities as % of total assets</t>
  </si>
  <si>
    <t>Trading assets as % of total assets</t>
  </si>
  <si>
    <t>Trading Liabilities</t>
  </si>
  <si>
    <t>Trading liabilities as % of total assets</t>
  </si>
  <si>
    <t>AFS - Equity Securities and Mutual Funds</t>
  </si>
  <si>
    <t>Available-for-sale equity securities and mutual funds as % of total assets</t>
  </si>
  <si>
    <t>AFS - Foreign Debt Securities</t>
  </si>
  <si>
    <t>Available-for-sale foreign debt securities as % of total assets</t>
  </si>
  <si>
    <t>AFS - Other Domestic Debt Securities</t>
  </si>
  <si>
    <t>Available-for-sale other domestic debt securities as % of total assets</t>
  </si>
  <si>
    <t>AFS - Asset Backed Securities</t>
  </si>
  <si>
    <t>Available-for-sale asset backed securities as % of total assets</t>
  </si>
  <si>
    <t>AFS - Non-agency MBS</t>
  </si>
  <si>
    <t>Available-for-sale non-agency mortgage-backed securities as % of total assets</t>
  </si>
  <si>
    <t>AFS - Agency CMOs</t>
  </si>
  <si>
    <t>Available-for-sale agency collateralized mortgage obligations as % of total assets</t>
  </si>
  <si>
    <t>AFS - Agency Pass-through MBS</t>
  </si>
  <si>
    <t>Available-for-sale agency pass-through mortgage-backed securities as % of total assets</t>
  </si>
  <si>
    <t>AFS - U.S. State and Municipal Debt</t>
  </si>
  <si>
    <t>Available-for-sale U.S. state and municipal debt as % of total assets</t>
  </si>
  <si>
    <t>AFS - U.S. Government Agency Obligations</t>
  </si>
  <si>
    <t>Available-for-sale U.S. government agency obligations % of total assets</t>
  </si>
  <si>
    <t>AFS - U.S. Treasury Securities</t>
  </si>
  <si>
    <t>Available-for-sale U.S. treasury securities % of total assets</t>
  </si>
  <si>
    <t>HTM - Foreign Debt Securities</t>
  </si>
  <si>
    <t>Held-to-maturity foreign debt securities as % of total assets</t>
  </si>
  <si>
    <t>HTM - Other Domestic Debt Securities</t>
  </si>
  <si>
    <t>Held-to-maturity other domestic debt securities as % of total assets</t>
  </si>
  <si>
    <t>HTM - Asset Backed Securities</t>
  </si>
  <si>
    <t>Held-to-maturity asset backed securities as % total assets</t>
  </si>
  <si>
    <t>HTM - Non-agency MBS</t>
  </si>
  <si>
    <t>Held-to-maturity non-agency mortgage-backed securities as % of total assets</t>
  </si>
  <si>
    <t>HTM - Agency CMOs</t>
  </si>
  <si>
    <t>Held-to-maturity agency collateralized mortgage obligations as % of total assets</t>
  </si>
  <si>
    <t>HTM - Agency Pass-through MBS</t>
  </si>
  <si>
    <t>Held-to-maturity agency pass-through mortgage-backed securities as % of total assets</t>
  </si>
  <si>
    <t>HTM - U.S. State and Municipal Debt</t>
  </si>
  <si>
    <t>Held-to-maturity U.S. state and municipal debt as % of total assets</t>
  </si>
  <si>
    <t>HTM - U.S. Government Agency Obligations</t>
  </si>
  <si>
    <t>Held-to-maturity U.S. government agency obligations as % of total assets</t>
  </si>
  <si>
    <t>HTM - U.S. Treasury Securities</t>
  </si>
  <si>
    <t>Held-to-maturity U.S. treasury securities as % of total assets</t>
  </si>
  <si>
    <t>2. Earnings and pre-provision net revenue</t>
  </si>
  <si>
    <t>Return on Assets</t>
  </si>
  <si>
    <t>Annualized net income as % of total assets</t>
  </si>
  <si>
    <t>Annualized Return on Equity</t>
  </si>
  <si>
    <t>Annualized net income as % of equity</t>
  </si>
  <si>
    <t>Annualized Net Interest Margin</t>
  </si>
  <si>
    <t>Annualized net interest income as % of interest-earning assets</t>
  </si>
  <si>
    <t>Quarterly Noninterest Income Share</t>
  </si>
  <si>
    <t>Noninterest income as % of net operating revenue; net operating revenue is defined as net interest income plus noninterest income.</t>
  </si>
  <si>
    <t>Annualized Return on Trading Assets</t>
  </si>
  <si>
    <t>Annualized trading income as % of trading assets</t>
  </si>
  <si>
    <t>Annualized Non-Trading Noninterest Income Ratio</t>
  </si>
  <si>
    <t>Annualized non-trading noninterest income as % of total assets</t>
  </si>
  <si>
    <t>Quarterly Efficiency Ratio</t>
  </si>
  <si>
    <t>Noninterest expense as % of net operating revenue</t>
  </si>
  <si>
    <t>3. Asset quality</t>
  </si>
  <si>
    <t>Non-performing Loans</t>
  </si>
  <si>
    <t>Total non-performing loans as % of total loans; see data note 1 below</t>
  </si>
  <si>
    <t>Non-performing Residential Real Estate Loans</t>
  </si>
  <si>
    <t>Non-performing residential real estate loans as % of residential real estate loans; see data note 1 below</t>
  </si>
  <si>
    <t>Non-performing Commercial Real Estate Loans</t>
  </si>
  <si>
    <t>Non-performing commercial real estate loans as % of commercial real estate loans; see data note 1 below</t>
  </si>
  <si>
    <t>Non-performing Commercial and Industrial (C&amp;I) Loans</t>
  </si>
  <si>
    <t>Non-performing C&amp;I loans as % of C&amp;I loans; see data note 1 below</t>
  </si>
  <si>
    <t>Non-performing Consumer Loans</t>
  </si>
  <si>
    <t>Non-performing consumer loans as % of consumer loans; consumer loans are equal to the sum of credit card loans, other revolving credit plans, automobile loans, and other consumer loans; see data note 1 below</t>
  </si>
  <si>
    <t>Non-performing Other Loans</t>
  </si>
  <si>
    <t>Non-performing other loans as % of other loans; other loans are equal to the sum of lease financing receivables, foreign government loans, loans to depository institutions, other real estate loans, loans to finance agricultural production, and other loans; see data note 1 below</t>
  </si>
  <si>
    <t>Net Charge-Offs</t>
  </si>
  <si>
    <t>Annualized net charge-offs as % of total loans</t>
  </si>
  <si>
    <t>Net Charge-Offs on Residential Real Estate Loans</t>
  </si>
  <si>
    <t>Annualized net charge-offs on residential real estate loans as % of residential real estate loans</t>
  </si>
  <si>
    <t>Net Charge-Offs on Commercial Real Estate Loans</t>
  </si>
  <si>
    <t>Annualized net charge-offs on commercial real estate loans as % of commercial real estate loans</t>
  </si>
  <si>
    <t>Net Charge-Offs on Commercial and Industrial (C&amp;I) Loans</t>
  </si>
  <si>
    <t>Annualized net charge-offs on C&amp;I loans as % of C&amp;I loans</t>
  </si>
  <si>
    <t>Net Charge-Offs on Consumer Loans</t>
  </si>
  <si>
    <t>Annualized net charge-offs on consumer loans as % of consumer loans</t>
  </si>
  <si>
    <t>Net Charge-Offs on Other Loans</t>
  </si>
  <si>
    <t>Annualized net charge-offs on other loans as % of other loans</t>
  </si>
  <si>
    <t>Annualized Loan Loss Provisions</t>
  </si>
  <si>
    <t>Annualized loan loss provisions as % of total loans</t>
  </si>
  <si>
    <t>Loan Loss Reserves</t>
  </si>
  <si>
    <t>Loan loss reserves as % of total loans</t>
  </si>
  <si>
    <t>Loan Loss Reserves, Percent of Non-performing Loans</t>
  </si>
  <si>
    <t>Loan loss reserves as % of non-performing loans</t>
  </si>
  <si>
    <t>4. Loan Quality: Detail</t>
  </si>
  <si>
    <t>Non-performing Closed End Liens</t>
  </si>
  <si>
    <t>Total non-performing closed end liens as % of total closed end liens; see data note 1 below</t>
  </si>
  <si>
    <t>Non-performing Closed End Junior Liens</t>
  </si>
  <si>
    <t>Total non-performing closed end junior liens as % of total closed end junior liens; see data note 1 below</t>
  </si>
  <si>
    <t>Non-performing Closed End First Liens</t>
  </si>
  <si>
    <t>Total non-performing closed end first liens as % of total closed end first liens; see data note 1 below</t>
  </si>
  <si>
    <t>Net Charge-offs on Closed End Liens</t>
  </si>
  <si>
    <t>Annualized net charge-offs on closed end liens as % of closed end liens</t>
  </si>
  <si>
    <t>Net Charge-offs on Closed End Junior Liens</t>
  </si>
  <si>
    <t>Annualized net charge-offs on closed end junior liens as % of closed end junior liens</t>
  </si>
  <si>
    <t>Net Charge-offs on Closed End First Liens</t>
  </si>
  <si>
    <t>Annualized net charge-offs on closed end first liens as % of closed end first liens</t>
  </si>
  <si>
    <t>Non-performing Construction Loans</t>
  </si>
  <si>
    <t>Total non-performing construction loans as % of total construction loans; see data note 1 below</t>
  </si>
  <si>
    <t>Non-performing Construction Loans, 1-4 Family Home</t>
  </si>
  <si>
    <t>Total non-performing 1-4 family residential home construction loans  as % of total 1-4 family residential home construction loans; see data note 1 below</t>
  </si>
  <si>
    <t>Non-performing Construction Loans, Other</t>
  </si>
  <si>
    <t>Total non-performing other construction loans as % of total other construction loans</t>
  </si>
  <si>
    <t>Net Charge-offs on Construction Loans</t>
  </si>
  <si>
    <t>Annualized net charge-offs on construction loans as % of construction loans</t>
  </si>
  <si>
    <t>Net Charge-offs on Construction Loans, 1-4 Family Home</t>
  </si>
  <si>
    <t>Annualized net charge-offs on 1-4 family residential home construction loans as % of 1-4 family residential home construction loans</t>
  </si>
  <si>
    <t>Net Charge-offs on Construction Loans, Other</t>
  </si>
  <si>
    <t>Annualized net charge-offs on other construction loans as % of other construction loans</t>
  </si>
  <si>
    <t>Non-performing Multi-Family Home Loans</t>
  </si>
  <si>
    <t>Total non-performing loans secured by multi-family home as % of total multi-family home loans; see data note 1 below</t>
  </si>
  <si>
    <t>Non-performing Non-Farm Non-Residential Loans</t>
  </si>
  <si>
    <t>Total non-performing loans secured by non-farm non-residential properties as % of total non-farm non-residential properties loans; see data note 1 below</t>
  </si>
  <si>
    <t>Non-performing Non-Farm Non-Residential Loans, Owner-Occupied</t>
  </si>
  <si>
    <t>Total non-performing loans secured by owner-occupied non-farm non-residential properties as % of total owner-occupied non-farm non-residential loans; see date note 1 below</t>
  </si>
  <si>
    <t>Non-performing Non-Farm Non-Residential Loans, Other</t>
  </si>
  <si>
    <t>Total non-performing loans secured by other non-farm non-residential properties as % of total other non-farm non-residential properties loans; see data note 1 below</t>
  </si>
  <si>
    <t>Net Charge-offs on Multi-Family Home Loans</t>
  </si>
  <si>
    <t>Annualized net charge-offs on loans secured by multi-family homes as % of multi-family home loans</t>
  </si>
  <si>
    <t>Net Charge-offs on Non-Farm Non-Residential Loans</t>
  </si>
  <si>
    <t>Annualized net charge-offs on loans secured by non-farm non-residential properties as % of non-farm non-residential loans</t>
  </si>
  <si>
    <t>Net Charge-offs on Non-Farm Non-Residential Loans, Owner-Occupied</t>
  </si>
  <si>
    <t>Annualized net charge-offs on loans secured by owner-occupied non-farm non-residential properties as % of owner-occupied non-farm non-residential loans</t>
  </si>
  <si>
    <t>Net Charge-offs on Non-Farm Non-Residential Loans, Other</t>
  </si>
  <si>
    <t>Annualized net charge-offs on loans secured by other non-farm non-residential properties as % of other non-farm non-residential loans</t>
  </si>
  <si>
    <t>Non-performing Credit Card Loans</t>
  </si>
  <si>
    <t>Total non-performing credit card loans as % of total credit card loans; see data note 1 below</t>
  </si>
  <si>
    <t>Non-performing Automobile &amp; Other Consumer Loans, Total</t>
  </si>
  <si>
    <t>Total non-performing automobile and other consumer loans as % of total automobile and other consumer loans; see data note 1 below</t>
  </si>
  <si>
    <t>Non-performing Automobile Loans</t>
  </si>
  <si>
    <t>Total non-performing automobile loans as % of total automobile loans; see data note 1 below</t>
  </si>
  <si>
    <t>Non-performing Other Consumer Loans</t>
  </si>
  <si>
    <t>Total non-performing other consumer loans (including single payment, installment, and all student loans) as % of total other consumer loans; see data note 1 below</t>
  </si>
  <si>
    <t>Net Charge-offs on Credit Cards</t>
  </si>
  <si>
    <t>Annualized net charge-offs on credit card loans as % of credit card loans</t>
  </si>
  <si>
    <t>Net Charge-offs on Automobile &amp; Other Consumer Loans, Total</t>
  </si>
  <si>
    <t>Annualized net charge-offs on automobile and other consumer loans as % of automobile and other consumer loans</t>
  </si>
  <si>
    <t>Net Charge-offs on Automobile Loans</t>
  </si>
  <si>
    <t>Annualized net charge-offs on automobile loans as % of automobile loans</t>
  </si>
  <si>
    <t>Net Charge-offs on Other Consumer Loans</t>
  </si>
  <si>
    <t>Annualized net charge-offs on other consumer loans (including single payment, installment, and all student loans) as % of other consumer loans</t>
  </si>
  <si>
    <t>Non-performing Other Real Estate Loans, Total</t>
  </si>
  <si>
    <t>Total non-performing loans secured by farmland or secured in foreign offices as % of total loans secured by farmland or secured in foreign offices; see data note 1 below</t>
  </si>
  <si>
    <t>Non-performing Loans Secured by Farmland</t>
  </si>
  <si>
    <t>Total non-performing loans secured by farmland as % of total loans secured by farmland; see data note 1 below</t>
  </si>
  <si>
    <t>Non-performing Loans Secured in Foreign Offices</t>
  </si>
  <si>
    <t>Total non-performing loans secured in foreign offices as % of total loans secured in foreign offices; see data note 1 below</t>
  </si>
  <si>
    <t>Net Charge-offs on Other Real Estate Loans, Total</t>
  </si>
  <si>
    <t>Annualized net charge-offs on loans secured by farmland or secured in foreign offices as % of loans secured by farmland or secured in foreign offices</t>
  </si>
  <si>
    <t>Net Charge-offs on Loans Secured by Farmland</t>
  </si>
  <si>
    <t>Annualized net charge-offs on loans secured by farmland as % of loans secured by farmland</t>
  </si>
  <si>
    <t>Net Charge-offs on Loans Secured in Foreign Offices</t>
  </si>
  <si>
    <t>Annualized net charge-offs on loans secured in foreign offices as % of loans secured in foreign offices</t>
  </si>
  <si>
    <t>Non-performing Loans to Foreign Governments</t>
  </si>
  <si>
    <t>Total non-performing loans to foreign governments as % of total loans to foreign governments; see data note 1 below</t>
  </si>
  <si>
    <t>Non-performing Loans to Foreign Depository Institutions</t>
  </si>
  <si>
    <t>Total non-performing loans to foreign depository institutions as % of total loans to foreign depository institutions; see data note 1 below</t>
  </si>
  <si>
    <t>Net Charge-offs on Loans to Foreign Governments</t>
  </si>
  <si>
    <t>Annualized net charge-offs on loans to foreign governments as % of loans to foreign governments</t>
  </si>
  <si>
    <t>Net Charge-offs on Loans to Foreign Depository Institutions</t>
  </si>
  <si>
    <t>Annualized net charge-offs on loans to foreign depository institutions as % of loans to foreign depository institutions</t>
  </si>
  <si>
    <t>Non-performing Loans to U.S. Depository Institutions</t>
  </si>
  <si>
    <t>Total non-performing loans to U.S. depository institutions as % of total loans to U.S. depository institutions; see data note 1 below</t>
  </si>
  <si>
    <t>Non-performing Agricultural Loans</t>
  </si>
  <si>
    <t>Total non-performing agricultural loans as % of total agricultural loans; see data note 1 below</t>
  </si>
  <si>
    <t>Non-performing Leases</t>
  </si>
  <si>
    <t>Total non-performing leases as % of total leases; see data note 1 below</t>
  </si>
  <si>
    <t>Total non-performing all other loans as % of total all other loans; see data note 1 below</t>
  </si>
  <si>
    <t>Net Charge-offs on Loans to U.S. Depository Institutions</t>
  </si>
  <si>
    <t>Annualized net charge-offs on loans to U.S. depository institutions as % of loans to U.S. depository institutions</t>
  </si>
  <si>
    <t xml:space="preserve">Net Charge-offs on Agricultural Loans </t>
  </si>
  <si>
    <t>Annualized net charge-offs on agricultural loans as % of agricultural loans</t>
  </si>
  <si>
    <t>Net Charge-offs on Leases</t>
  </si>
  <si>
    <t>Annualized net charge-offs on leases as % of leases</t>
  </si>
  <si>
    <t>Net Charge-offs on Other Loans</t>
  </si>
  <si>
    <t>Annualized net charge-offs on all other loans as % of all other loans</t>
  </si>
  <si>
    <t>5. Capital adequacy and asset growth</t>
  </si>
  <si>
    <t>CET1 and Tier 1 Common Equity Ratio</t>
  </si>
  <si>
    <t>CET1 and Tier 1 common equity as % of risk-weighted assets; see data note 2 below; data not available prior to 2001q1</t>
  </si>
  <si>
    <t>Tier 1 Capital Ratio</t>
  </si>
  <si>
    <t>Tier 1 capital and Tier 1 risk-based capital as % of risk-weighted assets; see data note 2 below; data not available prior to 1996q1</t>
  </si>
  <si>
    <t>Total Capital Ratio</t>
  </si>
  <si>
    <t>Total capital and Total risk-based capital as % of risk-weighted assets; see data note 2 below; data not available prior to 1996q1</t>
  </si>
  <si>
    <t>Leverage Ratio</t>
  </si>
  <si>
    <t>Tier 1 capital and Tier 1 risk-based capital as % of average total assets; data not available prior to 1996q1</t>
  </si>
  <si>
    <t>Asset Growth Rates</t>
  </si>
  <si>
    <t>Year-over-year % change in total assets; see data note 3 below</t>
  </si>
  <si>
    <t>Loan Growth Rates</t>
  </si>
  <si>
    <t>Year-over-year % change in total loans; see data note 3 below</t>
  </si>
  <si>
    <t>Domestic Deposit Growth Rates</t>
  </si>
  <si>
    <t>Year-over-year % change in domestic deposits; see data note 3 below</t>
  </si>
  <si>
    <t>RWA to Total Assets Ratio</t>
  </si>
  <si>
    <t>Risk-weighted assets as % of total assets; see data note 2 below; data not available prior to 1996q1</t>
  </si>
  <si>
    <t>Industry Concentration</t>
  </si>
  <si>
    <t>Assets of the Top 5, Top 10, and Top 50 firms as % of total industry assets</t>
  </si>
  <si>
    <t>Balances (Variables used as denominators for financial ratios presented in the report)</t>
  </si>
  <si>
    <t>Commercial and Industrial Loans</t>
  </si>
  <si>
    <t>Data Notes:</t>
  </si>
  <si>
    <t>1. Non-performing loans include loans that are (1) 90 days or more past due and still accruing or (2) non-accrual.</t>
  </si>
  <si>
    <t xml:space="preserve">2. As part of the transition to Basel II/III, during 2014, advanced approaches holding companies commenced filing Part 1.B of schedule HC-R of the Y-9C, and no longer filed Part 1.A of this schedule. (Part 1.A of schedule HC-R was still filed by non-advanced-approaches firms). One consequence of this reporting change was that advanced approaches firms no longer reported the components used to calculate tier 1 common equity, and instead reported common equity tier 1 (CET1). The change in reporting also affected other capitalization measures such as tier 1 capital. This report presents capital ratios that combine the capital reported by firms in Part 1.A and Part 1.B during 2014. It does not attempt to adjust measured capital ratios to account for the methodological differences between these two measures. Beginning in 2015:Q1, all remaining firms began reporting regulatory capital under the Basel III framework. Consequently, Part 1.A of the schedule HC-R has now been retired, and Part 1.B of this schedule has been renamed as Part 1.
In addition, in 2015:Q1 firms commenced reporting risk weighted assets according to Basel III definitions rather than Basel I definitions. 
The relevant figures presented in this report represent a combination of Basel I and Basel III capital and risk weighted asset measures, depending on which measure is available for each firm at each point in time. No attempt is made to adjust these measures for comparability. As a result, these series are subject to structural breaks due to the changes in reporting definitions described above. This for example accounts for the sharp increase in the ratio of risk weighted assets to total assets observed in 2015:Q1.
</t>
  </si>
  <si>
    <t>3. Asset, loan, and deposit growth rates presented below are affected by mergers with nonbanking firms, and the conversion of some large nonbanks to a BHC charter during the sample period. This particularly affects the year-over-year growth rate for assets between 2009:Q1 and 2009:Q4, due to the entry of several new firms in 2009:Q1.</t>
  </si>
  <si>
    <t>4.  In the first quarter of 2010, banking organizations were required to transfer certain off-balance sheet items onto their balance sheets under FASB 166 and 167. These guidelines substantially affected loan balances, as large amounts of securitized loans were transferred onto bank balance sheets. This accounting change was likely a major factor influencing year-over-year growth rates of loans and total assets during this period, potentially causing these growth rates to appear larger than they would have otherwise been.</t>
  </si>
  <si>
    <t>5. Due to changes in reporting forms, data are not available for federal funds purchased and sold and for repos and reverse repos from 1997q1 to 2001q4.</t>
  </si>
  <si>
    <t>6. The units of each sheet match the units of their corresponding graphs. The variables in Balance Sheet Composition are expressed in trillions of USD and the variables of Balances are in thousands of USD. All other sheets are in percentage points.</t>
  </si>
  <si>
    <t>Second Quar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7" x14ac:knownFonts="1">
    <font>
      <sz val="11"/>
      <name val="Calibri"/>
    </font>
    <font>
      <sz val="11"/>
      <name val="Calibri"/>
      <family val="2"/>
    </font>
    <font>
      <b/>
      <sz val="11"/>
      <name val="Calibri"/>
      <family val="2"/>
    </font>
    <font>
      <sz val="11"/>
      <name val="Aptos Narrow"/>
      <family val="2"/>
      <scheme val="minor"/>
    </font>
    <font>
      <b/>
      <u/>
      <sz val="11"/>
      <name val="Aptos Narrow"/>
      <family val="2"/>
      <scheme val="minor"/>
    </font>
    <font>
      <b/>
      <u/>
      <sz val="11"/>
      <name val="Calibri"/>
      <family val="2"/>
    </font>
    <font>
      <b/>
      <i/>
      <sz val="11"/>
      <name val="Calibri"/>
      <family val="2"/>
    </font>
  </fonts>
  <fills count="2">
    <fill>
      <patternFill patternType="none"/>
    </fill>
    <fill>
      <patternFill patternType="gray125"/>
    </fill>
  </fills>
  <borders count="2">
    <border>
      <left/>
      <right/>
      <top/>
      <bottom/>
      <diagonal/>
    </border>
    <border>
      <left/>
      <right/>
      <top/>
      <bottom/>
      <diagonal/>
    </border>
  </borders>
  <cellStyleXfs count="2">
    <xf numFmtId="0" fontId="0" fillId="0" borderId="0"/>
    <xf numFmtId="0" fontId="1" fillId="0" borderId="1"/>
  </cellStyleXfs>
  <cellXfs count="22">
    <xf numFmtId="0" fontId="0" fillId="0" borderId="0" xfId="0"/>
    <xf numFmtId="2" fontId="2" fillId="0" borderId="1" xfId="1" applyNumberFormat="1" applyFont="1" applyAlignment="1">
      <alignment horizontal="center" wrapText="1"/>
    </xf>
    <xf numFmtId="2" fontId="1" fillId="0" borderId="1" xfId="1" applyNumberFormat="1" applyAlignment="1">
      <alignment horizontal="center" wrapText="1"/>
    </xf>
    <xf numFmtId="2" fontId="1" fillId="0" borderId="1" xfId="1" applyNumberFormat="1" applyAlignment="1">
      <alignment horizontal="center" vertical="center" wrapText="1"/>
    </xf>
    <xf numFmtId="2" fontId="2" fillId="0" borderId="1" xfId="1" applyNumberFormat="1" applyFont="1"/>
    <xf numFmtId="2" fontId="1" fillId="0" borderId="1" xfId="1" applyNumberFormat="1"/>
    <xf numFmtId="2" fontId="1" fillId="0" borderId="1" xfId="1" applyNumberFormat="1" applyAlignment="1">
      <alignment horizontal="left" vertical="center" wrapText="1"/>
    </xf>
    <xf numFmtId="2" fontId="3" fillId="0" borderId="1" xfId="1" applyNumberFormat="1" applyFont="1" applyAlignment="1">
      <alignment vertical="center" wrapText="1"/>
    </xf>
    <xf numFmtId="2" fontId="3" fillId="0" borderId="1" xfId="1" applyNumberFormat="1" applyFont="1" applyAlignment="1">
      <alignment horizontal="left" vertical="center" wrapText="1"/>
    </xf>
    <xf numFmtId="2" fontId="3" fillId="0" borderId="1" xfId="1" applyNumberFormat="1" applyFont="1" applyAlignment="1">
      <alignment horizontal="left" vertical="center" wrapText="1"/>
    </xf>
    <xf numFmtId="2" fontId="4" fillId="0" borderId="1" xfId="1" applyNumberFormat="1" applyFont="1" applyAlignment="1">
      <alignment horizontal="left" vertical="center" wrapText="1"/>
    </xf>
    <xf numFmtId="2" fontId="5" fillId="0" borderId="1" xfId="1" applyNumberFormat="1" applyFont="1"/>
    <xf numFmtId="2" fontId="6" fillId="0" borderId="1" xfId="1" applyNumberFormat="1" applyFont="1"/>
    <xf numFmtId="2" fontId="1" fillId="0" borderId="1" xfId="1" applyNumberFormat="1" applyAlignment="1">
      <alignment horizontal="left" vertical="center"/>
    </xf>
    <xf numFmtId="2" fontId="1" fillId="0" borderId="1" xfId="1" applyNumberFormat="1" applyAlignment="1">
      <alignment horizontal="left" vertical="center" wrapText="1"/>
    </xf>
    <xf numFmtId="2" fontId="6" fillId="0" borderId="1" xfId="1" applyNumberFormat="1" applyFont="1" applyAlignment="1">
      <alignment horizontal="left" vertical="center" wrapText="1"/>
    </xf>
    <xf numFmtId="2" fontId="6" fillId="0" borderId="1" xfId="1" applyNumberFormat="1" applyFont="1" applyAlignment="1">
      <alignment horizontal="left" vertical="center" wrapText="1"/>
    </xf>
    <xf numFmtId="2" fontId="1" fillId="0" borderId="1" xfId="1" applyNumberFormat="1" applyAlignment="1">
      <alignment horizontal="left" vertical="center"/>
    </xf>
    <xf numFmtId="2" fontId="1" fillId="0" borderId="1" xfId="1" applyNumberFormat="1" applyAlignment="1">
      <alignment horizontal="left" vertical="top" wrapText="1"/>
    </xf>
    <xf numFmtId="2" fontId="1" fillId="0" borderId="1" xfId="1" applyNumberFormat="1" applyAlignment="1">
      <alignment horizontal="left" wrapText="1"/>
    </xf>
    <xf numFmtId="2" fontId="0" fillId="0" borderId="0" xfId="0" applyNumberFormat="1"/>
    <xf numFmtId="2" fontId="0" fillId="0" borderId="1" xfId="0" applyNumberFormat="1" applyBorder="1"/>
  </cellXfs>
  <cellStyles count="2">
    <cellStyle name="Normal" xfId="0" builtinId="0"/>
    <cellStyle name="Normal 2" xfId="1" xr:uid="{7954B12F-73E8-4E11-BC45-76D88ECCC36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A80FCE-7287-4914-9DF7-C28CADED5534}">
  <dimension ref="A1:T185"/>
  <sheetViews>
    <sheetView workbookViewId="0">
      <selection activeCell="A14" sqref="A14:B14"/>
    </sheetView>
  </sheetViews>
  <sheetFormatPr defaultColWidth="16.7109375" defaultRowHeight="15" x14ac:dyDescent="0.25"/>
  <cols>
    <col min="1" max="1" width="65.140625" style="5" bestFit="1" customWidth="1"/>
    <col min="2" max="2" width="97.42578125" style="5" customWidth="1"/>
    <col min="3" max="16384" width="16.7109375" style="5"/>
  </cols>
  <sheetData>
    <row r="1" spans="1:20" s="3" customFormat="1" ht="30" customHeight="1" x14ac:dyDescent="0.25">
      <c r="A1" s="1" t="s">
        <v>240</v>
      </c>
      <c r="B1" s="1"/>
      <c r="C1" s="2"/>
      <c r="D1" s="2"/>
      <c r="E1" s="2"/>
      <c r="F1" s="2"/>
      <c r="G1" s="2"/>
      <c r="H1" s="2"/>
      <c r="I1" s="2"/>
      <c r="J1" s="2"/>
      <c r="K1" s="2"/>
      <c r="L1" s="2"/>
      <c r="M1" s="2"/>
      <c r="N1" s="2"/>
      <c r="O1" s="2"/>
      <c r="P1" s="2"/>
      <c r="Q1" s="2"/>
      <c r="R1" s="2"/>
      <c r="S1" s="2"/>
      <c r="T1" s="2"/>
    </row>
    <row r="2" spans="1:20" x14ac:dyDescent="0.25">
      <c r="A2" s="4" t="s">
        <v>493</v>
      </c>
    </row>
    <row r="3" spans="1:20" x14ac:dyDescent="0.25">
      <c r="A3" s="5" t="s">
        <v>241</v>
      </c>
    </row>
    <row r="4" spans="1:20" x14ac:dyDescent="0.25">
      <c r="A4" s="5" t="s">
        <v>242</v>
      </c>
    </row>
    <row r="6" spans="1:20" x14ac:dyDescent="0.25">
      <c r="A6" s="6" t="s">
        <v>243</v>
      </c>
      <c r="B6" s="6"/>
      <c r="C6" s="7"/>
      <c r="D6" s="7"/>
      <c r="E6" s="7"/>
      <c r="F6" s="7"/>
      <c r="G6" s="7"/>
    </row>
    <row r="7" spans="1:20" x14ac:dyDescent="0.25">
      <c r="A7" s="6"/>
      <c r="B7" s="6"/>
      <c r="C7" s="7"/>
      <c r="D7" s="7"/>
      <c r="E7" s="7"/>
      <c r="F7" s="7"/>
      <c r="G7" s="7"/>
    </row>
    <row r="8" spans="1:20" x14ac:dyDescent="0.25">
      <c r="A8" s="6"/>
      <c r="B8" s="6"/>
      <c r="C8" s="7"/>
      <c r="D8" s="7"/>
      <c r="E8" s="7"/>
      <c r="F8" s="7"/>
      <c r="G8" s="7"/>
    </row>
    <row r="9" spans="1:20" x14ac:dyDescent="0.25">
      <c r="A9" s="6"/>
      <c r="B9" s="6"/>
      <c r="C9" s="7"/>
      <c r="D9" s="7"/>
      <c r="E9" s="7"/>
      <c r="F9" s="7"/>
      <c r="G9" s="7"/>
    </row>
    <row r="10" spans="1:20" x14ac:dyDescent="0.25">
      <c r="A10" s="8"/>
      <c r="B10" s="8"/>
      <c r="C10" s="8"/>
      <c r="D10" s="8"/>
      <c r="E10" s="8"/>
      <c r="F10" s="8"/>
      <c r="G10" s="8"/>
    </row>
    <row r="11" spans="1:20" x14ac:dyDescent="0.25">
      <c r="A11" s="6" t="s">
        <v>244</v>
      </c>
      <c r="B11" s="6"/>
      <c r="C11" s="8"/>
      <c r="D11" s="8"/>
      <c r="E11" s="8"/>
      <c r="F11" s="8"/>
      <c r="G11" s="8"/>
    </row>
    <row r="12" spans="1:20" x14ac:dyDescent="0.25">
      <c r="A12" s="6"/>
      <c r="B12" s="6"/>
      <c r="C12" s="8"/>
      <c r="D12" s="8"/>
      <c r="E12" s="8"/>
      <c r="F12" s="8"/>
      <c r="G12" s="8"/>
    </row>
    <row r="13" spans="1:20" x14ac:dyDescent="0.25">
      <c r="A13" s="8"/>
      <c r="B13" s="8"/>
      <c r="C13" s="8"/>
      <c r="D13" s="8"/>
      <c r="E13" s="8"/>
      <c r="F13" s="8"/>
      <c r="G13" s="8"/>
    </row>
    <row r="14" spans="1:20" x14ac:dyDescent="0.25">
      <c r="A14" s="9"/>
      <c r="B14" s="9"/>
      <c r="C14" s="8"/>
      <c r="D14" s="8"/>
      <c r="E14" s="8"/>
      <c r="F14" s="8"/>
      <c r="G14" s="8"/>
    </row>
    <row r="15" spans="1:20" x14ac:dyDescent="0.25">
      <c r="A15" s="8"/>
      <c r="B15" s="8"/>
      <c r="C15" s="8"/>
      <c r="D15" s="8"/>
      <c r="E15" s="8"/>
      <c r="F15" s="8"/>
      <c r="G15" s="8"/>
    </row>
    <row r="16" spans="1:20" x14ac:dyDescent="0.25">
      <c r="A16" s="10" t="s">
        <v>245</v>
      </c>
      <c r="B16" s="8"/>
      <c r="C16" s="8"/>
      <c r="D16" s="8"/>
      <c r="E16" s="8"/>
      <c r="F16" s="8"/>
      <c r="G16" s="8"/>
    </row>
    <row r="17" spans="1:7" x14ac:dyDescent="0.25">
      <c r="A17" s="8"/>
      <c r="B17" s="8"/>
      <c r="C17" s="8"/>
      <c r="D17" s="8"/>
      <c r="E17" s="8"/>
      <c r="F17" s="8"/>
      <c r="G17" s="8"/>
    </row>
    <row r="18" spans="1:7" x14ac:dyDescent="0.25">
      <c r="A18" s="11" t="s">
        <v>246</v>
      </c>
      <c r="B18" s="11" t="s">
        <v>247</v>
      </c>
    </row>
    <row r="19" spans="1:7" x14ac:dyDescent="0.25">
      <c r="A19" s="12" t="s">
        <v>248</v>
      </c>
    </row>
    <row r="20" spans="1:7" x14ac:dyDescent="0.25">
      <c r="A20" s="13" t="s">
        <v>135</v>
      </c>
      <c r="B20" s="5" t="s">
        <v>249</v>
      </c>
    </row>
    <row r="21" spans="1:7" x14ac:dyDescent="0.25">
      <c r="A21" s="13" t="s">
        <v>152</v>
      </c>
      <c r="B21" s="5" t="s">
        <v>250</v>
      </c>
    </row>
    <row r="22" spans="1:7" x14ac:dyDescent="0.25">
      <c r="A22" s="13" t="s">
        <v>156</v>
      </c>
      <c r="B22" s="5" t="s">
        <v>251</v>
      </c>
    </row>
    <row r="23" spans="1:7" x14ac:dyDescent="0.25">
      <c r="A23" s="13" t="s">
        <v>158</v>
      </c>
      <c r="B23" s="13" t="s">
        <v>252</v>
      </c>
    </row>
    <row r="24" spans="1:7" x14ac:dyDescent="0.25">
      <c r="A24" s="13" t="s">
        <v>138</v>
      </c>
      <c r="B24" s="5" t="s">
        <v>253</v>
      </c>
    </row>
    <row r="25" spans="1:7" x14ac:dyDescent="0.25">
      <c r="A25" s="13" t="s">
        <v>229</v>
      </c>
      <c r="B25" s="5" t="s">
        <v>254</v>
      </c>
    </row>
    <row r="26" spans="1:7" x14ac:dyDescent="0.25">
      <c r="A26" s="13" t="s">
        <v>230</v>
      </c>
      <c r="B26" s="5" t="s">
        <v>255</v>
      </c>
    </row>
    <row r="27" spans="1:7" x14ac:dyDescent="0.25">
      <c r="A27" s="13" t="s">
        <v>232</v>
      </c>
      <c r="B27" s="5" t="s">
        <v>256</v>
      </c>
    </row>
    <row r="28" spans="1:7" x14ac:dyDescent="0.25">
      <c r="A28" s="13" t="s">
        <v>219</v>
      </c>
      <c r="B28" s="5" t="s">
        <v>257</v>
      </c>
    </row>
    <row r="29" spans="1:7" x14ac:dyDescent="0.25">
      <c r="A29" s="13" t="s">
        <v>139</v>
      </c>
      <c r="B29" s="5" t="s">
        <v>258</v>
      </c>
    </row>
    <row r="30" spans="1:7" x14ac:dyDescent="0.25">
      <c r="A30" s="13" t="s">
        <v>140</v>
      </c>
      <c r="B30" s="5" t="s">
        <v>259</v>
      </c>
    </row>
    <row r="31" spans="1:7" x14ac:dyDescent="0.25">
      <c r="A31" s="13" t="s">
        <v>141</v>
      </c>
      <c r="B31" s="5" t="s">
        <v>260</v>
      </c>
    </row>
    <row r="32" spans="1:7" x14ac:dyDescent="0.25">
      <c r="A32" s="13" t="s">
        <v>261</v>
      </c>
      <c r="B32" s="5" t="s">
        <v>262</v>
      </c>
    </row>
    <row r="33" spans="1:2" x14ac:dyDescent="0.25">
      <c r="A33" s="13" t="s">
        <v>157</v>
      </c>
      <c r="B33" s="5" t="s">
        <v>263</v>
      </c>
    </row>
    <row r="34" spans="1:2" x14ac:dyDescent="0.25">
      <c r="A34" s="13" t="s">
        <v>159</v>
      </c>
      <c r="B34" s="13" t="s">
        <v>264</v>
      </c>
    </row>
    <row r="35" spans="1:2" x14ac:dyDescent="0.25">
      <c r="A35" s="13" t="s">
        <v>145</v>
      </c>
      <c r="B35" s="5" t="s">
        <v>265</v>
      </c>
    </row>
    <row r="36" spans="1:2" x14ac:dyDescent="0.25">
      <c r="A36" s="13" t="s">
        <v>147</v>
      </c>
      <c r="B36" s="5" t="s">
        <v>266</v>
      </c>
    </row>
    <row r="37" spans="1:2" x14ac:dyDescent="0.25">
      <c r="A37" s="14" t="s">
        <v>267</v>
      </c>
      <c r="B37" s="5" t="s">
        <v>268</v>
      </c>
    </row>
    <row r="38" spans="1:2" x14ac:dyDescent="0.25">
      <c r="A38" s="14" t="s">
        <v>269</v>
      </c>
      <c r="B38" s="5" t="s">
        <v>270</v>
      </c>
    </row>
    <row r="39" spans="1:2" x14ac:dyDescent="0.25">
      <c r="A39" s="5" t="s">
        <v>185</v>
      </c>
      <c r="B39" s="5" t="s">
        <v>271</v>
      </c>
    </row>
    <row r="40" spans="1:2" x14ac:dyDescent="0.25">
      <c r="A40" s="5" t="s">
        <v>186</v>
      </c>
      <c r="B40" s="5" t="s">
        <v>272</v>
      </c>
    </row>
    <row r="41" spans="1:2" x14ac:dyDescent="0.25">
      <c r="A41" s="5" t="s">
        <v>187</v>
      </c>
      <c r="B41" s="5" t="s">
        <v>273</v>
      </c>
    </row>
    <row r="42" spans="1:2" x14ac:dyDescent="0.25">
      <c r="A42" s="5" t="s">
        <v>188</v>
      </c>
      <c r="B42" s="5" t="s">
        <v>274</v>
      </c>
    </row>
    <row r="43" spans="1:2" x14ac:dyDescent="0.25">
      <c r="A43" s="5" t="s">
        <v>189</v>
      </c>
      <c r="B43" s="5" t="s">
        <v>275</v>
      </c>
    </row>
    <row r="44" spans="1:2" x14ac:dyDescent="0.25">
      <c r="A44" s="5" t="s">
        <v>190</v>
      </c>
      <c r="B44" s="5" t="s">
        <v>276</v>
      </c>
    </row>
    <row r="45" spans="1:2" x14ac:dyDescent="0.25">
      <c r="A45" s="5" t="s">
        <v>191</v>
      </c>
      <c r="B45" s="5" t="s">
        <v>277</v>
      </c>
    </row>
    <row r="46" spans="1:2" x14ac:dyDescent="0.25">
      <c r="A46" s="5" t="s">
        <v>192</v>
      </c>
      <c r="B46" s="5" t="s">
        <v>278</v>
      </c>
    </row>
    <row r="47" spans="1:2" x14ac:dyDescent="0.25">
      <c r="A47" s="5" t="s">
        <v>193</v>
      </c>
      <c r="B47" s="5" t="s">
        <v>279</v>
      </c>
    </row>
    <row r="48" spans="1:2" x14ac:dyDescent="0.25">
      <c r="A48" s="5" t="s">
        <v>194</v>
      </c>
      <c r="B48" s="5" t="s">
        <v>280</v>
      </c>
    </row>
    <row r="49" spans="1:2" x14ac:dyDescent="0.25">
      <c r="A49" s="5" t="s">
        <v>195</v>
      </c>
      <c r="B49" s="5" t="s">
        <v>281</v>
      </c>
    </row>
    <row r="50" spans="1:2" x14ac:dyDescent="0.25">
      <c r="A50" s="5" t="s">
        <v>282</v>
      </c>
      <c r="B50" s="5" t="s">
        <v>283</v>
      </c>
    </row>
    <row r="51" spans="1:2" x14ac:dyDescent="0.25">
      <c r="A51" s="5" t="s">
        <v>284</v>
      </c>
      <c r="B51" s="5" t="s">
        <v>285</v>
      </c>
    </row>
    <row r="52" spans="1:2" x14ac:dyDescent="0.25">
      <c r="A52" s="5" t="s">
        <v>140</v>
      </c>
      <c r="B52" s="5" t="s">
        <v>286</v>
      </c>
    </row>
    <row r="53" spans="1:2" x14ac:dyDescent="0.25">
      <c r="A53" s="5" t="s">
        <v>287</v>
      </c>
      <c r="B53" s="5" t="s">
        <v>288</v>
      </c>
    </row>
    <row r="54" spans="1:2" x14ac:dyDescent="0.25">
      <c r="A54" s="5" t="s">
        <v>289</v>
      </c>
      <c r="B54" s="5" t="s">
        <v>290</v>
      </c>
    </row>
    <row r="55" spans="1:2" x14ac:dyDescent="0.25">
      <c r="A55" s="5" t="s">
        <v>291</v>
      </c>
      <c r="B55" s="5" t="s">
        <v>292</v>
      </c>
    </row>
    <row r="56" spans="1:2" x14ac:dyDescent="0.25">
      <c r="A56" s="5" t="s">
        <v>293</v>
      </c>
      <c r="B56" s="5" t="s">
        <v>294</v>
      </c>
    </row>
    <row r="57" spans="1:2" x14ac:dyDescent="0.25">
      <c r="A57" s="5" t="s">
        <v>295</v>
      </c>
      <c r="B57" s="5" t="s">
        <v>296</v>
      </c>
    </row>
    <row r="58" spans="1:2" x14ac:dyDescent="0.25">
      <c r="A58" s="5" t="s">
        <v>297</v>
      </c>
      <c r="B58" s="5" t="s">
        <v>298</v>
      </c>
    </row>
    <row r="59" spans="1:2" x14ac:dyDescent="0.25">
      <c r="A59" s="5" t="s">
        <v>299</v>
      </c>
      <c r="B59" s="5" t="s">
        <v>300</v>
      </c>
    </row>
    <row r="60" spans="1:2" x14ac:dyDescent="0.25">
      <c r="A60" s="5" t="s">
        <v>301</v>
      </c>
      <c r="B60" s="5" t="s">
        <v>302</v>
      </c>
    </row>
    <row r="61" spans="1:2" x14ac:dyDescent="0.25">
      <c r="A61" s="5" t="s">
        <v>303</v>
      </c>
      <c r="B61" s="5" t="s">
        <v>304</v>
      </c>
    </row>
    <row r="62" spans="1:2" x14ac:dyDescent="0.25">
      <c r="A62" s="5" t="s">
        <v>305</v>
      </c>
      <c r="B62" s="5" t="s">
        <v>306</v>
      </c>
    </row>
    <row r="63" spans="1:2" x14ac:dyDescent="0.25">
      <c r="A63" s="5" t="s">
        <v>307</v>
      </c>
      <c r="B63" s="5" t="s">
        <v>308</v>
      </c>
    </row>
    <row r="64" spans="1:2" x14ac:dyDescent="0.25">
      <c r="A64" s="5" t="s">
        <v>309</v>
      </c>
      <c r="B64" s="5" t="s">
        <v>310</v>
      </c>
    </row>
    <row r="65" spans="1:2" x14ac:dyDescent="0.25">
      <c r="A65" s="5" t="s">
        <v>311</v>
      </c>
      <c r="B65" s="5" t="s">
        <v>312</v>
      </c>
    </row>
    <row r="66" spans="1:2" x14ac:dyDescent="0.25">
      <c r="A66" s="5" t="s">
        <v>313</v>
      </c>
      <c r="B66" s="5" t="s">
        <v>314</v>
      </c>
    </row>
    <row r="67" spans="1:2" x14ac:dyDescent="0.25">
      <c r="A67" s="5" t="s">
        <v>315</v>
      </c>
      <c r="B67" s="5" t="s">
        <v>316</v>
      </c>
    </row>
    <row r="68" spans="1:2" x14ac:dyDescent="0.25">
      <c r="A68" s="5" t="s">
        <v>317</v>
      </c>
      <c r="B68" s="5" t="s">
        <v>318</v>
      </c>
    </row>
    <row r="69" spans="1:2" x14ac:dyDescent="0.25">
      <c r="A69" s="5" t="s">
        <v>319</v>
      </c>
      <c r="B69" s="5" t="s">
        <v>320</v>
      </c>
    </row>
    <row r="70" spans="1:2" x14ac:dyDescent="0.25">
      <c r="A70" s="5" t="s">
        <v>321</v>
      </c>
      <c r="B70" s="5" t="s">
        <v>322</v>
      </c>
    </row>
    <row r="71" spans="1:2" x14ac:dyDescent="0.25">
      <c r="A71" s="5" t="s">
        <v>323</v>
      </c>
      <c r="B71" s="5" t="s">
        <v>324</v>
      </c>
    </row>
    <row r="72" spans="1:2" x14ac:dyDescent="0.25">
      <c r="A72" s="5" t="s">
        <v>325</v>
      </c>
      <c r="B72" s="5" t="s">
        <v>326</v>
      </c>
    </row>
    <row r="74" spans="1:2" x14ac:dyDescent="0.25">
      <c r="A74" s="12" t="s">
        <v>327</v>
      </c>
    </row>
    <row r="75" spans="1:2" x14ac:dyDescent="0.25">
      <c r="A75" s="14" t="s">
        <v>328</v>
      </c>
      <c r="B75" s="5" t="s">
        <v>329</v>
      </c>
    </row>
    <row r="76" spans="1:2" x14ac:dyDescent="0.25">
      <c r="A76" s="14" t="s">
        <v>330</v>
      </c>
      <c r="B76" s="5" t="s">
        <v>331</v>
      </c>
    </row>
    <row r="77" spans="1:2" x14ac:dyDescent="0.25">
      <c r="A77" s="14" t="s">
        <v>332</v>
      </c>
      <c r="B77" s="5" t="s">
        <v>333</v>
      </c>
    </row>
    <row r="78" spans="1:2" x14ac:dyDescent="0.25">
      <c r="A78" s="14" t="s">
        <v>334</v>
      </c>
      <c r="B78" s="5" t="s">
        <v>335</v>
      </c>
    </row>
    <row r="79" spans="1:2" x14ac:dyDescent="0.25">
      <c r="A79" s="14" t="s">
        <v>336</v>
      </c>
      <c r="B79" s="5" t="s">
        <v>337</v>
      </c>
    </row>
    <row r="80" spans="1:2" x14ac:dyDescent="0.25">
      <c r="A80" s="14" t="s">
        <v>338</v>
      </c>
      <c r="B80" s="5" t="s">
        <v>339</v>
      </c>
    </row>
    <row r="81" spans="1:2" x14ac:dyDescent="0.25">
      <c r="A81" s="14" t="s">
        <v>340</v>
      </c>
      <c r="B81" s="5" t="s">
        <v>341</v>
      </c>
    </row>
    <row r="82" spans="1:2" x14ac:dyDescent="0.25">
      <c r="A82" s="14"/>
    </row>
    <row r="83" spans="1:2" x14ac:dyDescent="0.25">
      <c r="A83" s="15" t="s">
        <v>342</v>
      </c>
    </row>
    <row r="84" spans="1:2" x14ac:dyDescent="0.25">
      <c r="A84" s="14" t="s">
        <v>343</v>
      </c>
      <c r="B84" s="5" t="s">
        <v>344</v>
      </c>
    </row>
    <row r="85" spans="1:2" x14ac:dyDescent="0.25">
      <c r="A85" s="14" t="s">
        <v>345</v>
      </c>
      <c r="B85" s="5" t="s">
        <v>346</v>
      </c>
    </row>
    <row r="86" spans="1:2" x14ac:dyDescent="0.25">
      <c r="A86" s="14" t="s">
        <v>347</v>
      </c>
      <c r="B86" s="5" t="s">
        <v>348</v>
      </c>
    </row>
    <row r="87" spans="1:2" x14ac:dyDescent="0.25">
      <c r="A87" s="14" t="s">
        <v>349</v>
      </c>
      <c r="B87" s="5" t="s">
        <v>350</v>
      </c>
    </row>
    <row r="88" spans="1:2" x14ac:dyDescent="0.25">
      <c r="A88" s="14" t="s">
        <v>351</v>
      </c>
      <c r="B88" s="5" t="s">
        <v>352</v>
      </c>
    </row>
    <row r="89" spans="1:2" x14ac:dyDescent="0.25">
      <c r="A89" s="14" t="s">
        <v>353</v>
      </c>
      <c r="B89" s="5" t="s">
        <v>354</v>
      </c>
    </row>
    <row r="90" spans="1:2" x14ac:dyDescent="0.25">
      <c r="A90" s="14" t="s">
        <v>355</v>
      </c>
      <c r="B90" s="5" t="s">
        <v>356</v>
      </c>
    </row>
    <row r="91" spans="1:2" x14ac:dyDescent="0.25">
      <c r="A91" s="14" t="s">
        <v>357</v>
      </c>
      <c r="B91" s="5" t="s">
        <v>358</v>
      </c>
    </row>
    <row r="92" spans="1:2" x14ac:dyDescent="0.25">
      <c r="A92" s="14" t="s">
        <v>359</v>
      </c>
      <c r="B92" s="5" t="s">
        <v>360</v>
      </c>
    </row>
    <row r="93" spans="1:2" x14ac:dyDescent="0.25">
      <c r="A93" s="14" t="s">
        <v>361</v>
      </c>
      <c r="B93" s="5" t="s">
        <v>362</v>
      </c>
    </row>
    <row r="94" spans="1:2" x14ac:dyDescent="0.25">
      <c r="A94" s="14" t="s">
        <v>363</v>
      </c>
      <c r="B94" s="5" t="s">
        <v>364</v>
      </c>
    </row>
    <row r="95" spans="1:2" x14ac:dyDescent="0.25">
      <c r="A95" s="14" t="s">
        <v>365</v>
      </c>
      <c r="B95" s="5" t="s">
        <v>366</v>
      </c>
    </row>
    <row r="96" spans="1:2" x14ac:dyDescent="0.25">
      <c r="A96" s="14" t="s">
        <v>367</v>
      </c>
      <c r="B96" s="5" t="s">
        <v>368</v>
      </c>
    </row>
    <row r="97" spans="1:2" x14ac:dyDescent="0.25">
      <c r="A97" s="14" t="s">
        <v>369</v>
      </c>
      <c r="B97" s="5" t="s">
        <v>370</v>
      </c>
    </row>
    <row r="98" spans="1:2" x14ac:dyDescent="0.25">
      <c r="A98" s="14" t="s">
        <v>371</v>
      </c>
      <c r="B98" s="5" t="s">
        <v>372</v>
      </c>
    </row>
    <row r="99" spans="1:2" x14ac:dyDescent="0.25">
      <c r="A99" s="14"/>
    </row>
    <row r="100" spans="1:2" x14ac:dyDescent="0.25">
      <c r="A100" s="15" t="s">
        <v>373</v>
      </c>
    </row>
    <row r="101" spans="1:2" x14ac:dyDescent="0.25">
      <c r="A101" s="14" t="s">
        <v>374</v>
      </c>
      <c r="B101" s="5" t="s">
        <v>375</v>
      </c>
    </row>
    <row r="102" spans="1:2" x14ac:dyDescent="0.25">
      <c r="A102" s="14" t="s">
        <v>376</v>
      </c>
      <c r="B102" s="5" t="s">
        <v>377</v>
      </c>
    </row>
    <row r="103" spans="1:2" x14ac:dyDescent="0.25">
      <c r="A103" s="14" t="s">
        <v>378</v>
      </c>
      <c r="B103" s="5" t="s">
        <v>379</v>
      </c>
    </row>
    <row r="104" spans="1:2" x14ac:dyDescent="0.25">
      <c r="A104" s="14" t="s">
        <v>380</v>
      </c>
      <c r="B104" s="5" t="s">
        <v>381</v>
      </c>
    </row>
    <row r="105" spans="1:2" x14ac:dyDescent="0.25">
      <c r="A105" s="14" t="s">
        <v>382</v>
      </c>
      <c r="B105" s="5" t="s">
        <v>383</v>
      </c>
    </row>
    <row r="106" spans="1:2" x14ac:dyDescent="0.25">
      <c r="A106" s="14" t="s">
        <v>384</v>
      </c>
      <c r="B106" s="5" t="s">
        <v>385</v>
      </c>
    </row>
    <row r="107" spans="1:2" x14ac:dyDescent="0.25">
      <c r="A107" s="14" t="s">
        <v>386</v>
      </c>
      <c r="B107" s="5" t="s">
        <v>387</v>
      </c>
    </row>
    <row r="108" spans="1:2" x14ac:dyDescent="0.25">
      <c r="A108" s="5" t="s">
        <v>388</v>
      </c>
      <c r="B108" s="5" t="s">
        <v>389</v>
      </c>
    </row>
    <row r="109" spans="1:2" x14ac:dyDescent="0.25">
      <c r="A109" s="14" t="s">
        <v>390</v>
      </c>
      <c r="B109" s="5" t="s">
        <v>391</v>
      </c>
    </row>
    <row r="110" spans="1:2" x14ac:dyDescent="0.25">
      <c r="A110" s="14" t="s">
        <v>392</v>
      </c>
      <c r="B110" s="5" t="s">
        <v>393</v>
      </c>
    </row>
    <row r="111" spans="1:2" x14ac:dyDescent="0.25">
      <c r="A111" s="14" t="s">
        <v>394</v>
      </c>
      <c r="B111" s="5" t="s">
        <v>395</v>
      </c>
    </row>
    <row r="112" spans="1:2" x14ac:dyDescent="0.25">
      <c r="A112" s="14" t="s">
        <v>396</v>
      </c>
      <c r="B112" s="5" t="s">
        <v>397</v>
      </c>
    </row>
    <row r="113" spans="1:2" x14ac:dyDescent="0.25">
      <c r="A113" s="14" t="s">
        <v>398</v>
      </c>
      <c r="B113" s="5" t="s">
        <v>399</v>
      </c>
    </row>
    <row r="114" spans="1:2" x14ac:dyDescent="0.25">
      <c r="A114" s="14" t="s">
        <v>400</v>
      </c>
      <c r="B114" s="5" t="s">
        <v>401</v>
      </c>
    </row>
    <row r="115" spans="1:2" ht="15" customHeight="1" x14ac:dyDescent="0.25">
      <c r="A115" s="14" t="s">
        <v>402</v>
      </c>
      <c r="B115" s="5" t="s">
        <v>403</v>
      </c>
    </row>
    <row r="116" spans="1:2" ht="15" customHeight="1" x14ac:dyDescent="0.25">
      <c r="A116" s="14" t="s">
        <v>404</v>
      </c>
      <c r="B116" s="5" t="s">
        <v>405</v>
      </c>
    </row>
    <row r="117" spans="1:2" ht="15" customHeight="1" x14ac:dyDescent="0.25">
      <c r="A117" s="14" t="s">
        <v>406</v>
      </c>
      <c r="B117" s="5" t="s">
        <v>407</v>
      </c>
    </row>
    <row r="118" spans="1:2" ht="15" customHeight="1" x14ac:dyDescent="0.25">
      <c r="A118" s="14" t="s">
        <v>408</v>
      </c>
      <c r="B118" s="5" t="s">
        <v>409</v>
      </c>
    </row>
    <row r="119" spans="1:2" ht="15" customHeight="1" x14ac:dyDescent="0.25">
      <c r="A119" s="14" t="s">
        <v>410</v>
      </c>
      <c r="B119" s="5" t="s">
        <v>411</v>
      </c>
    </row>
    <row r="120" spans="1:2" ht="15" customHeight="1" x14ac:dyDescent="0.25">
      <c r="A120" s="14" t="s">
        <v>412</v>
      </c>
      <c r="B120" s="5" t="s">
        <v>413</v>
      </c>
    </row>
    <row r="121" spans="1:2" ht="15" customHeight="1" x14ac:dyDescent="0.25">
      <c r="A121" s="14" t="s">
        <v>414</v>
      </c>
      <c r="B121" s="5" t="s">
        <v>415</v>
      </c>
    </row>
    <row r="122" spans="1:2" ht="15" customHeight="1" x14ac:dyDescent="0.25">
      <c r="A122" s="14" t="s">
        <v>416</v>
      </c>
      <c r="B122" s="5" t="s">
        <v>417</v>
      </c>
    </row>
    <row r="123" spans="1:2" ht="15" customHeight="1" x14ac:dyDescent="0.25">
      <c r="A123" s="14" t="s">
        <v>418</v>
      </c>
      <c r="B123" s="5" t="s">
        <v>419</v>
      </c>
    </row>
    <row r="124" spans="1:2" ht="15" customHeight="1" x14ac:dyDescent="0.25">
      <c r="A124" s="14" t="s">
        <v>420</v>
      </c>
      <c r="B124" s="5" t="s">
        <v>421</v>
      </c>
    </row>
    <row r="125" spans="1:2" ht="15" customHeight="1" x14ac:dyDescent="0.25">
      <c r="A125" s="14" t="s">
        <v>422</v>
      </c>
      <c r="B125" s="5" t="s">
        <v>423</v>
      </c>
    </row>
    <row r="126" spans="1:2" ht="15" customHeight="1" x14ac:dyDescent="0.25">
      <c r="A126" s="14" t="s">
        <v>424</v>
      </c>
      <c r="B126" s="5" t="s">
        <v>425</v>
      </c>
    </row>
    <row r="127" spans="1:2" ht="15" customHeight="1" x14ac:dyDescent="0.25">
      <c r="A127" s="14" t="s">
        <v>426</v>
      </c>
      <c r="B127" s="5" t="s">
        <v>427</v>
      </c>
    </row>
    <row r="128" spans="1:2" ht="15" customHeight="1" x14ac:dyDescent="0.25">
      <c r="A128" s="14" t="s">
        <v>428</v>
      </c>
      <c r="B128" s="5" t="s">
        <v>429</v>
      </c>
    </row>
    <row r="129" spans="1:2" ht="15" customHeight="1" x14ac:dyDescent="0.25">
      <c r="A129" s="14" t="s">
        <v>430</v>
      </c>
      <c r="B129" s="5" t="s">
        <v>431</v>
      </c>
    </row>
    <row r="130" spans="1:2" ht="15" customHeight="1" x14ac:dyDescent="0.25">
      <c r="A130" s="14" t="s">
        <v>432</v>
      </c>
      <c r="B130" s="5" t="s">
        <v>433</v>
      </c>
    </row>
    <row r="131" spans="1:2" ht="15" customHeight="1" x14ac:dyDescent="0.25">
      <c r="A131" s="14" t="s">
        <v>434</v>
      </c>
      <c r="B131" s="5" t="s">
        <v>435</v>
      </c>
    </row>
    <row r="132" spans="1:2" ht="15" customHeight="1" x14ac:dyDescent="0.25">
      <c r="A132" s="14" t="s">
        <v>436</v>
      </c>
      <c r="B132" s="5" t="s">
        <v>437</v>
      </c>
    </row>
    <row r="133" spans="1:2" ht="15" customHeight="1" x14ac:dyDescent="0.25">
      <c r="A133" s="14" t="s">
        <v>438</v>
      </c>
      <c r="B133" s="5" t="s">
        <v>439</v>
      </c>
    </row>
    <row r="134" spans="1:2" ht="15" customHeight="1" x14ac:dyDescent="0.25">
      <c r="A134" s="14" t="s">
        <v>440</v>
      </c>
      <c r="B134" s="5" t="s">
        <v>441</v>
      </c>
    </row>
    <row r="135" spans="1:2" ht="15" customHeight="1" x14ac:dyDescent="0.25">
      <c r="A135" s="14" t="s">
        <v>442</v>
      </c>
      <c r="B135" s="5" t="s">
        <v>443</v>
      </c>
    </row>
    <row r="136" spans="1:2" ht="15" customHeight="1" x14ac:dyDescent="0.25">
      <c r="A136" s="14" t="s">
        <v>444</v>
      </c>
      <c r="B136" s="5" t="s">
        <v>445</v>
      </c>
    </row>
    <row r="137" spans="1:2" x14ac:dyDescent="0.25">
      <c r="A137" s="14" t="s">
        <v>446</v>
      </c>
      <c r="B137" s="5" t="s">
        <v>447</v>
      </c>
    </row>
    <row r="138" spans="1:2" x14ac:dyDescent="0.25">
      <c r="A138" s="14" t="s">
        <v>448</v>
      </c>
      <c r="B138" s="5" t="s">
        <v>449</v>
      </c>
    </row>
    <row r="139" spans="1:2" x14ac:dyDescent="0.25">
      <c r="A139" s="14" t="s">
        <v>450</v>
      </c>
      <c r="B139" s="5" t="s">
        <v>451</v>
      </c>
    </row>
    <row r="140" spans="1:2" x14ac:dyDescent="0.25">
      <c r="A140" s="14" t="s">
        <v>452</v>
      </c>
      <c r="B140" s="5" t="s">
        <v>453</v>
      </c>
    </row>
    <row r="141" spans="1:2" x14ac:dyDescent="0.25">
      <c r="A141" s="14" t="s">
        <v>454</v>
      </c>
      <c r="B141" s="5" t="s">
        <v>455</v>
      </c>
    </row>
    <row r="142" spans="1:2" x14ac:dyDescent="0.25">
      <c r="A142" s="14" t="s">
        <v>353</v>
      </c>
      <c r="B142" s="5" t="s">
        <v>456</v>
      </c>
    </row>
    <row r="143" spans="1:2" x14ac:dyDescent="0.25">
      <c r="A143" s="14" t="s">
        <v>457</v>
      </c>
      <c r="B143" s="5" t="s">
        <v>458</v>
      </c>
    </row>
    <row r="144" spans="1:2" x14ac:dyDescent="0.25">
      <c r="A144" s="14" t="s">
        <v>459</v>
      </c>
      <c r="B144" s="5" t="s">
        <v>460</v>
      </c>
    </row>
    <row r="145" spans="1:2" x14ac:dyDescent="0.25">
      <c r="A145" s="14" t="s">
        <v>461</v>
      </c>
      <c r="B145" s="5" t="s">
        <v>462</v>
      </c>
    </row>
    <row r="146" spans="1:2" x14ac:dyDescent="0.25">
      <c r="A146" s="14" t="s">
        <v>463</v>
      </c>
      <c r="B146" s="5" t="s">
        <v>464</v>
      </c>
    </row>
    <row r="147" spans="1:2" x14ac:dyDescent="0.25">
      <c r="A147" s="14"/>
    </row>
    <row r="148" spans="1:2" x14ac:dyDescent="0.25">
      <c r="A148" s="15" t="s">
        <v>465</v>
      </c>
    </row>
    <row r="149" spans="1:2" x14ac:dyDescent="0.25">
      <c r="A149" s="14" t="s">
        <v>466</v>
      </c>
      <c r="B149" s="5" t="s">
        <v>467</v>
      </c>
    </row>
    <row r="150" spans="1:2" x14ac:dyDescent="0.25">
      <c r="A150" s="14" t="s">
        <v>468</v>
      </c>
      <c r="B150" s="5" t="s">
        <v>469</v>
      </c>
    </row>
    <row r="151" spans="1:2" x14ac:dyDescent="0.25">
      <c r="A151" s="14" t="s">
        <v>470</v>
      </c>
      <c r="B151" s="5" t="s">
        <v>471</v>
      </c>
    </row>
    <row r="152" spans="1:2" x14ac:dyDescent="0.25">
      <c r="A152" s="14" t="s">
        <v>472</v>
      </c>
      <c r="B152" s="5" t="s">
        <v>473</v>
      </c>
    </row>
    <row r="153" spans="1:2" x14ac:dyDescent="0.25">
      <c r="A153" s="14" t="s">
        <v>474</v>
      </c>
      <c r="B153" s="5" t="s">
        <v>475</v>
      </c>
    </row>
    <row r="154" spans="1:2" x14ac:dyDescent="0.25">
      <c r="A154" s="14" t="s">
        <v>476</v>
      </c>
      <c r="B154" s="5" t="s">
        <v>477</v>
      </c>
    </row>
    <row r="155" spans="1:2" x14ac:dyDescent="0.25">
      <c r="A155" s="14" t="s">
        <v>478</v>
      </c>
      <c r="B155" s="5" t="s">
        <v>479</v>
      </c>
    </row>
    <row r="156" spans="1:2" x14ac:dyDescent="0.25">
      <c r="A156" s="14" t="s">
        <v>480</v>
      </c>
      <c r="B156" s="5" t="s">
        <v>481</v>
      </c>
    </row>
    <row r="157" spans="1:2" x14ac:dyDescent="0.25">
      <c r="A157" s="14" t="s">
        <v>482</v>
      </c>
      <c r="B157" s="5" t="s">
        <v>483</v>
      </c>
    </row>
    <row r="158" spans="1:2" x14ac:dyDescent="0.25">
      <c r="A158" s="14"/>
    </row>
    <row r="159" spans="1:2" x14ac:dyDescent="0.25">
      <c r="A159" s="16" t="s">
        <v>484</v>
      </c>
      <c r="B159" s="16"/>
    </row>
    <row r="160" spans="1:2" x14ac:dyDescent="0.25">
      <c r="A160" s="14" t="s">
        <v>142</v>
      </c>
    </row>
    <row r="161" spans="1:1" x14ac:dyDescent="0.25">
      <c r="A161" s="14" t="s">
        <v>147</v>
      </c>
    </row>
    <row r="162" spans="1:1" x14ac:dyDescent="0.25">
      <c r="A162" s="14" t="s">
        <v>225</v>
      </c>
    </row>
    <row r="163" spans="1:1" x14ac:dyDescent="0.25">
      <c r="A163" s="14" t="s">
        <v>226</v>
      </c>
    </row>
    <row r="164" spans="1:1" x14ac:dyDescent="0.25">
      <c r="A164" s="14" t="s">
        <v>227</v>
      </c>
    </row>
    <row r="165" spans="1:1" x14ac:dyDescent="0.25">
      <c r="A165" s="14" t="s">
        <v>140</v>
      </c>
    </row>
    <row r="166" spans="1:1" x14ac:dyDescent="0.25">
      <c r="A166" s="14" t="s">
        <v>228</v>
      </c>
    </row>
    <row r="167" spans="1:1" x14ac:dyDescent="0.25">
      <c r="A167" s="14" t="s">
        <v>229</v>
      </c>
    </row>
    <row r="168" spans="1:1" x14ac:dyDescent="0.25">
      <c r="A168" s="14" t="s">
        <v>230</v>
      </c>
    </row>
    <row r="169" spans="1:1" x14ac:dyDescent="0.25">
      <c r="A169" s="14" t="s">
        <v>485</v>
      </c>
    </row>
    <row r="170" spans="1:1" x14ac:dyDescent="0.25">
      <c r="A170" s="14" t="s">
        <v>232</v>
      </c>
    </row>
    <row r="171" spans="1:1" x14ac:dyDescent="0.25">
      <c r="A171" s="14" t="s">
        <v>219</v>
      </c>
    </row>
    <row r="172" spans="1:1" x14ac:dyDescent="0.25">
      <c r="A172" s="14" t="s">
        <v>233</v>
      </c>
    </row>
    <row r="173" spans="1:1" x14ac:dyDescent="0.25">
      <c r="A173" s="14" t="s">
        <v>234</v>
      </c>
    </row>
    <row r="174" spans="1:1" x14ac:dyDescent="0.25">
      <c r="A174" s="14" t="s">
        <v>235</v>
      </c>
    </row>
    <row r="175" spans="1:1" ht="15" customHeight="1" x14ac:dyDescent="0.25">
      <c r="A175" s="14" t="s">
        <v>236</v>
      </c>
    </row>
    <row r="176" spans="1:1" x14ac:dyDescent="0.25">
      <c r="A176" s="14"/>
    </row>
    <row r="178" spans="1:2" x14ac:dyDescent="0.25">
      <c r="A178" s="11" t="s">
        <v>486</v>
      </c>
    </row>
    <row r="179" spans="1:2" x14ac:dyDescent="0.25">
      <c r="A179" s="17" t="s">
        <v>487</v>
      </c>
      <c r="B179" s="17"/>
    </row>
    <row r="180" spans="1:2" x14ac:dyDescent="0.25">
      <c r="A180" s="18" t="s">
        <v>488</v>
      </c>
      <c r="B180" s="18"/>
    </row>
    <row r="181" spans="1:2" x14ac:dyDescent="0.25">
      <c r="A181" s="18" t="s">
        <v>489</v>
      </c>
      <c r="B181" s="18"/>
    </row>
    <row r="182" spans="1:2" x14ac:dyDescent="0.25">
      <c r="A182" s="19" t="s">
        <v>490</v>
      </c>
      <c r="B182" s="19"/>
    </row>
    <row r="183" spans="1:2" x14ac:dyDescent="0.25">
      <c r="A183" s="19" t="s">
        <v>491</v>
      </c>
      <c r="B183" s="19"/>
    </row>
    <row r="184" spans="1:2" x14ac:dyDescent="0.25">
      <c r="A184" s="19" t="s">
        <v>492</v>
      </c>
      <c r="B184" s="19"/>
    </row>
    <row r="185" spans="1:2" x14ac:dyDescent="0.25">
      <c r="A185" s="19"/>
      <c r="B185" s="19"/>
    </row>
  </sheetData>
  <mergeCells count="10">
    <mergeCell ref="A181:B181"/>
    <mergeCell ref="A182:B182"/>
    <mergeCell ref="A183:B183"/>
    <mergeCell ref="A184:B185"/>
    <mergeCell ref="A6:B9"/>
    <mergeCell ref="A11:B12"/>
    <mergeCell ref="A14:B14"/>
    <mergeCell ref="A159:B159"/>
    <mergeCell ref="A179:B179"/>
    <mergeCell ref="A180:B180"/>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E135"/>
  <sheetViews>
    <sheetView workbookViewId="0">
      <selection sqref="A1:XFD1048576"/>
    </sheetView>
  </sheetViews>
  <sheetFormatPr defaultRowHeight="15" x14ac:dyDescent="0.25"/>
  <cols>
    <col min="1" max="16384" width="9.140625" style="20"/>
  </cols>
  <sheetData>
    <row r="1" spans="1:5" x14ac:dyDescent="0.25">
      <c r="A1" s="20" t="s">
        <v>0</v>
      </c>
      <c r="B1" s="20" t="s">
        <v>175</v>
      </c>
      <c r="C1" s="20" t="s">
        <v>176</v>
      </c>
      <c r="D1" s="20" t="s">
        <v>177</v>
      </c>
      <c r="E1" s="20" t="s">
        <v>164</v>
      </c>
    </row>
    <row r="2" spans="1:5" x14ac:dyDescent="0.25">
      <c r="A2" s="20" t="s">
        <v>1</v>
      </c>
      <c r="B2" s="21">
        <v>3.7466630303703661</v>
      </c>
      <c r="C2" s="21">
        <v>7.7840982491300554</v>
      </c>
      <c r="D2" s="21"/>
      <c r="E2" s="21"/>
    </row>
    <row r="3" spans="1:5" x14ac:dyDescent="0.25">
      <c r="A3" s="20" t="s">
        <v>2</v>
      </c>
      <c r="B3" s="21">
        <v>3.7581340457574859</v>
      </c>
      <c r="C3" s="21">
        <v>7.6412807569275394</v>
      </c>
      <c r="D3" s="21"/>
      <c r="E3" s="21"/>
    </row>
    <row r="4" spans="1:5" x14ac:dyDescent="0.25">
      <c r="A4" s="20" t="s">
        <v>3</v>
      </c>
      <c r="B4" s="21">
        <v>3.7660927350944395</v>
      </c>
      <c r="C4" s="21">
        <v>7.4337435585401987</v>
      </c>
      <c r="D4" s="21"/>
      <c r="E4" s="21"/>
    </row>
    <row r="5" spans="1:5" x14ac:dyDescent="0.25">
      <c r="A5" s="20" t="s">
        <v>4</v>
      </c>
      <c r="B5" s="21">
        <v>4.1082091688553195</v>
      </c>
      <c r="C5" s="21">
        <v>7.193912841710727</v>
      </c>
      <c r="D5" s="21"/>
      <c r="E5" s="21"/>
    </row>
    <row r="6" spans="1:5" x14ac:dyDescent="0.25">
      <c r="A6" s="20" t="s">
        <v>5</v>
      </c>
      <c r="B6" s="21">
        <v>3.8503637888376243</v>
      </c>
      <c r="C6" s="21">
        <v>7.0407697804146103</v>
      </c>
      <c r="D6" s="21"/>
      <c r="E6" s="21"/>
    </row>
    <row r="7" spans="1:5" x14ac:dyDescent="0.25">
      <c r="A7" s="20" t="s">
        <v>6</v>
      </c>
      <c r="B7" s="21">
        <v>3.6984174767484586</v>
      </c>
      <c r="C7" s="21">
        <v>7.1328342525803254</v>
      </c>
      <c r="D7" s="21"/>
      <c r="E7" s="21"/>
    </row>
    <row r="8" spans="1:5" x14ac:dyDescent="0.25">
      <c r="A8" s="20" t="s">
        <v>7</v>
      </c>
      <c r="B8" s="21">
        <v>3.7883187842304609</v>
      </c>
      <c r="C8" s="21">
        <v>6.9530684379733589</v>
      </c>
      <c r="D8" s="21"/>
      <c r="E8" s="21"/>
    </row>
    <row r="9" spans="1:5" x14ac:dyDescent="0.25">
      <c r="A9" s="20" t="s">
        <v>8</v>
      </c>
      <c r="B9" s="21">
        <v>3.7949536422716394</v>
      </c>
      <c r="C9" s="21">
        <v>6.9890291714267043</v>
      </c>
      <c r="D9" s="21"/>
      <c r="E9" s="21"/>
    </row>
    <row r="10" spans="1:5" x14ac:dyDescent="0.25">
      <c r="A10" s="20" t="s">
        <v>9</v>
      </c>
      <c r="B10" s="21">
        <v>3.6276782886709351</v>
      </c>
      <c r="C10" s="21">
        <v>7.0773113149921327</v>
      </c>
      <c r="D10" s="21"/>
      <c r="E10" s="21"/>
    </row>
    <row r="11" spans="1:5" x14ac:dyDescent="0.25">
      <c r="A11" s="20" t="s">
        <v>10</v>
      </c>
      <c r="B11" s="21">
        <v>3.7032393899554199</v>
      </c>
      <c r="C11" s="21">
        <v>7.0789517544792542</v>
      </c>
      <c r="D11" s="21"/>
      <c r="E11" s="21"/>
    </row>
    <row r="12" spans="1:5" x14ac:dyDescent="0.25">
      <c r="A12" s="20" t="s">
        <v>11</v>
      </c>
      <c r="B12" s="21">
        <v>3.7726267247076657</v>
      </c>
      <c r="C12" s="21">
        <v>7.1589275503775349</v>
      </c>
      <c r="D12" s="21"/>
      <c r="E12" s="21"/>
    </row>
    <row r="13" spans="1:5" x14ac:dyDescent="0.25">
      <c r="A13" s="20" t="s">
        <v>12</v>
      </c>
      <c r="B13" s="21">
        <v>3.994033707017576</v>
      </c>
      <c r="C13" s="21">
        <v>7.1453399963909439</v>
      </c>
      <c r="D13" s="21"/>
      <c r="E13" s="21"/>
    </row>
    <row r="14" spans="1:5" x14ac:dyDescent="0.25">
      <c r="A14" s="20" t="s">
        <v>13</v>
      </c>
      <c r="B14" s="21">
        <v>3.7806005658757904</v>
      </c>
      <c r="C14" s="21">
        <v>6.9359225796096631</v>
      </c>
      <c r="D14" s="21"/>
      <c r="E14" s="21"/>
    </row>
    <row r="15" spans="1:5" x14ac:dyDescent="0.25">
      <c r="A15" s="20" t="s">
        <v>14</v>
      </c>
      <c r="B15" s="21">
        <v>3.9388566104644482</v>
      </c>
      <c r="C15" s="21">
        <v>7.0881380806804408</v>
      </c>
      <c r="D15" s="21"/>
      <c r="E15" s="21"/>
    </row>
    <row r="16" spans="1:5" x14ac:dyDescent="0.25">
      <c r="A16" s="20" t="s">
        <v>15</v>
      </c>
      <c r="B16" s="21">
        <v>4.1778996156535575</v>
      </c>
      <c r="C16" s="21">
        <v>7.3022394569309128</v>
      </c>
      <c r="D16" s="21"/>
      <c r="E16" s="21"/>
    </row>
    <row r="17" spans="1:5" x14ac:dyDescent="0.25">
      <c r="A17" s="20" t="s">
        <v>16</v>
      </c>
      <c r="B17" s="21">
        <v>4.5228372374512613</v>
      </c>
      <c r="C17" s="21">
        <v>7.4386852970852821</v>
      </c>
      <c r="D17" s="21"/>
      <c r="E17" s="21"/>
    </row>
    <row r="18" spans="1:5" x14ac:dyDescent="0.25">
      <c r="A18" s="20" t="s">
        <v>17</v>
      </c>
      <c r="B18" s="21">
        <v>4.2983923390862646</v>
      </c>
      <c r="C18" s="21">
        <v>7.396879505489057</v>
      </c>
      <c r="D18" s="21"/>
      <c r="E18" s="21"/>
    </row>
    <row r="19" spans="1:5" x14ac:dyDescent="0.25">
      <c r="A19" s="20" t="s">
        <v>18</v>
      </c>
      <c r="B19" s="21">
        <v>4.4623358220918483</v>
      </c>
      <c r="C19" s="21">
        <v>7.4190744223670029</v>
      </c>
      <c r="D19" s="21"/>
      <c r="E19" s="21"/>
    </row>
    <row r="20" spans="1:5" x14ac:dyDescent="0.25">
      <c r="A20" s="20" t="s">
        <v>19</v>
      </c>
      <c r="B20" s="21">
        <v>4.5534290274737153</v>
      </c>
      <c r="C20" s="21">
        <v>7.4917121044677613</v>
      </c>
      <c r="D20" s="21"/>
      <c r="E20" s="21"/>
    </row>
    <row r="21" spans="1:5" x14ac:dyDescent="0.25">
      <c r="A21" s="20" t="s">
        <v>20</v>
      </c>
      <c r="B21" s="21">
        <v>4.8483454583922576</v>
      </c>
      <c r="C21" s="21">
        <v>7.4265540515084858</v>
      </c>
      <c r="D21" s="21"/>
      <c r="E21" s="21"/>
    </row>
    <row r="22" spans="1:5" x14ac:dyDescent="0.25">
      <c r="A22" s="20" t="s">
        <v>21</v>
      </c>
      <c r="B22" s="21">
        <v>4.5578255844323117</v>
      </c>
      <c r="C22" s="21">
        <v>7.4365771978610899</v>
      </c>
      <c r="D22" s="21"/>
      <c r="E22" s="21"/>
    </row>
    <row r="23" spans="1:5" x14ac:dyDescent="0.25">
      <c r="A23" s="20" t="s">
        <v>22</v>
      </c>
      <c r="B23" s="21">
        <v>4.6244912342236466</v>
      </c>
      <c r="C23" s="21">
        <v>7.4098983868803492</v>
      </c>
      <c r="D23" s="21"/>
      <c r="E23" s="21"/>
    </row>
    <row r="24" spans="1:5" x14ac:dyDescent="0.25">
      <c r="A24" s="20" t="s">
        <v>23</v>
      </c>
      <c r="B24" s="21">
        <v>4.7200622142534776</v>
      </c>
      <c r="C24" s="21">
        <v>7.412231801029928</v>
      </c>
      <c r="D24" s="21"/>
      <c r="E24" s="21"/>
    </row>
    <row r="25" spans="1:5" x14ac:dyDescent="0.25">
      <c r="A25" s="20" t="s">
        <v>24</v>
      </c>
      <c r="B25" s="21">
        <v>4.8777539754144801</v>
      </c>
      <c r="C25" s="21">
        <v>7.1897369502837885</v>
      </c>
      <c r="D25" s="21"/>
      <c r="E25" s="21"/>
    </row>
    <row r="26" spans="1:5" x14ac:dyDescent="0.25">
      <c r="A26" s="20" t="s">
        <v>25</v>
      </c>
      <c r="B26" s="21">
        <v>4.4440449834430424</v>
      </c>
      <c r="C26" s="21">
        <v>7.0844133790279473</v>
      </c>
      <c r="D26" s="21"/>
      <c r="E26" s="21"/>
    </row>
    <row r="27" spans="1:5" x14ac:dyDescent="0.25">
      <c r="A27" s="20" t="s">
        <v>26</v>
      </c>
      <c r="B27" s="21">
        <v>4.3832209461090947</v>
      </c>
      <c r="C27" s="21">
        <v>6.9241324514446632</v>
      </c>
      <c r="D27" s="21"/>
      <c r="E27" s="21"/>
    </row>
    <row r="28" spans="1:5" x14ac:dyDescent="0.25">
      <c r="A28" s="20" t="s">
        <v>27</v>
      </c>
      <c r="B28" s="21">
        <v>4.2020792013596724</v>
      </c>
      <c r="C28" s="21">
        <v>6.8284399308366686</v>
      </c>
      <c r="D28" s="21"/>
      <c r="E28" s="21"/>
    </row>
    <row r="29" spans="1:5" x14ac:dyDescent="0.25">
      <c r="A29" s="20" t="s">
        <v>28</v>
      </c>
      <c r="B29" s="21">
        <v>4.2544473645009964</v>
      </c>
      <c r="C29" s="21">
        <v>6.5515158326447871</v>
      </c>
      <c r="D29" s="21"/>
      <c r="E29" s="21"/>
    </row>
    <row r="30" spans="1:5" x14ac:dyDescent="0.25">
      <c r="A30" s="20" t="s">
        <v>29</v>
      </c>
      <c r="B30" s="21">
        <v>3.7300187273835355</v>
      </c>
      <c r="C30" s="21">
        <v>6.4506950128335721</v>
      </c>
      <c r="D30" s="21"/>
      <c r="E30" s="21"/>
    </row>
    <row r="31" spans="1:5" x14ac:dyDescent="0.25">
      <c r="A31" s="20" t="s">
        <v>30</v>
      </c>
      <c r="B31" s="21">
        <v>3.6470176261919223</v>
      </c>
      <c r="C31" s="21">
        <v>6.2644511327249379</v>
      </c>
      <c r="D31" s="21"/>
      <c r="E31" s="21"/>
    </row>
    <row r="32" spans="1:5" x14ac:dyDescent="0.25">
      <c r="A32" s="20" t="s">
        <v>31</v>
      </c>
      <c r="B32" s="21">
        <v>3.6597016143510936</v>
      </c>
      <c r="C32" s="21">
        <v>6.3394834678078311</v>
      </c>
      <c r="D32" s="21"/>
      <c r="E32" s="21"/>
    </row>
    <row r="33" spans="1:5" x14ac:dyDescent="0.25">
      <c r="A33" s="20" t="s">
        <v>32</v>
      </c>
      <c r="B33" s="21">
        <v>3.3156296961987666</v>
      </c>
      <c r="C33" s="21">
        <v>6.0319894412307642</v>
      </c>
      <c r="D33" s="21"/>
      <c r="E33" s="21"/>
    </row>
    <row r="34" spans="1:5" x14ac:dyDescent="0.25">
      <c r="A34" s="20" t="s">
        <v>33</v>
      </c>
      <c r="B34" s="21">
        <v>3.0849891672832022</v>
      </c>
      <c r="C34" s="21">
        <v>6.034696816343911</v>
      </c>
      <c r="D34" s="21"/>
      <c r="E34" s="21"/>
    </row>
    <row r="35" spans="1:5" x14ac:dyDescent="0.25">
      <c r="A35" s="20" t="s">
        <v>34</v>
      </c>
      <c r="B35" s="21">
        <v>3.00840698804266</v>
      </c>
      <c r="C35" s="21">
        <v>5.925366181419518</v>
      </c>
      <c r="D35" s="21"/>
      <c r="E35" s="21"/>
    </row>
    <row r="36" spans="1:5" x14ac:dyDescent="0.25">
      <c r="A36" s="20" t="s">
        <v>35</v>
      </c>
      <c r="B36" s="21">
        <v>2.9715536468278216</v>
      </c>
      <c r="C36" s="21">
        <v>5.8471612819360494</v>
      </c>
      <c r="D36" s="21"/>
      <c r="E36" s="21"/>
    </row>
    <row r="37" spans="1:5" x14ac:dyDescent="0.25">
      <c r="A37" s="20" t="s">
        <v>36</v>
      </c>
      <c r="B37" s="21">
        <v>3.1696642168522073</v>
      </c>
      <c r="C37" s="21">
        <v>5.6095761155172204</v>
      </c>
      <c r="D37" s="21"/>
      <c r="E37" s="21"/>
    </row>
    <row r="38" spans="1:5" x14ac:dyDescent="0.25">
      <c r="A38" s="20" t="s">
        <v>37</v>
      </c>
      <c r="B38" s="21">
        <v>3.0197006603087022</v>
      </c>
      <c r="C38" s="21">
        <v>5.5054285824486637</v>
      </c>
      <c r="D38" s="21"/>
      <c r="E38" s="21"/>
    </row>
    <row r="39" spans="1:5" x14ac:dyDescent="0.25">
      <c r="A39" s="20" t="s">
        <v>38</v>
      </c>
      <c r="B39" s="21">
        <v>3.0829825461214204</v>
      </c>
      <c r="C39" s="21">
        <v>5.3794907487241153</v>
      </c>
      <c r="D39" s="21"/>
      <c r="E39" s="21"/>
    </row>
    <row r="40" spans="1:5" x14ac:dyDescent="0.25">
      <c r="A40" s="20" t="s">
        <v>39</v>
      </c>
      <c r="B40" s="21">
        <v>3.1697593939061091</v>
      </c>
      <c r="C40" s="21">
        <v>5.3174445680037659</v>
      </c>
      <c r="D40" s="21"/>
      <c r="E40" s="21"/>
    </row>
    <row r="41" spans="1:5" x14ac:dyDescent="0.25">
      <c r="A41" s="20" t="s">
        <v>40</v>
      </c>
      <c r="B41" s="21">
        <v>3.5093130559376946</v>
      </c>
      <c r="C41" s="21">
        <v>5.412634366089967</v>
      </c>
      <c r="D41" s="21"/>
      <c r="E41" s="21"/>
    </row>
    <row r="42" spans="1:5" x14ac:dyDescent="0.25">
      <c r="A42" s="20" t="s">
        <v>41</v>
      </c>
      <c r="B42" s="21">
        <v>2.9089686802420101</v>
      </c>
      <c r="C42" s="21">
        <v>5.8320411390961677</v>
      </c>
      <c r="D42" s="21"/>
      <c r="E42" s="21"/>
    </row>
    <row r="43" spans="1:5" x14ac:dyDescent="0.25">
      <c r="A43" s="20" t="s">
        <v>42</v>
      </c>
      <c r="B43" s="21">
        <v>2.9190918132960157</v>
      </c>
      <c r="C43" s="21">
        <v>5.7679942115277623</v>
      </c>
      <c r="D43" s="21"/>
      <c r="E43" s="21"/>
    </row>
    <row r="44" spans="1:5" x14ac:dyDescent="0.25">
      <c r="A44" s="20" t="s">
        <v>43</v>
      </c>
      <c r="B44" s="21">
        <v>2.7293723584034115</v>
      </c>
      <c r="C44" s="21">
        <v>5.6255820325928418</v>
      </c>
      <c r="D44" s="21"/>
      <c r="E44" s="21"/>
    </row>
    <row r="45" spans="1:5" x14ac:dyDescent="0.25">
      <c r="A45" s="20" t="s">
        <v>44</v>
      </c>
      <c r="B45" s="21">
        <v>2.8751504373634749</v>
      </c>
      <c r="C45" s="21">
        <v>5.6701493204851721</v>
      </c>
      <c r="D45" s="21"/>
      <c r="E45" s="21"/>
    </row>
    <row r="46" spans="1:5" x14ac:dyDescent="0.25">
      <c r="A46" s="20" t="s">
        <v>45</v>
      </c>
      <c r="B46" s="21">
        <v>2.7862496245846238</v>
      </c>
      <c r="C46" s="21">
        <v>5.6686642103066776</v>
      </c>
      <c r="D46" s="21"/>
      <c r="E46" s="21"/>
    </row>
    <row r="47" spans="1:5" x14ac:dyDescent="0.25">
      <c r="A47" s="20" t="s">
        <v>46</v>
      </c>
      <c r="B47" s="21">
        <v>2.7324524458169668</v>
      </c>
      <c r="C47" s="21">
        <v>5.6333540585623103</v>
      </c>
      <c r="D47" s="21"/>
      <c r="E47" s="21"/>
    </row>
    <row r="48" spans="1:5" x14ac:dyDescent="0.25">
      <c r="A48" s="20" t="s">
        <v>47</v>
      </c>
      <c r="B48" s="21">
        <v>2.8273255655069622</v>
      </c>
      <c r="C48" s="21">
        <v>5.668074941554524</v>
      </c>
      <c r="D48" s="21"/>
      <c r="E48" s="21"/>
    </row>
    <row r="49" spans="1:5" x14ac:dyDescent="0.25">
      <c r="A49" s="20" t="s">
        <v>48</v>
      </c>
      <c r="B49" s="21">
        <v>2.8731448704281681</v>
      </c>
      <c r="C49" s="21">
        <v>5.6588175829314764</v>
      </c>
      <c r="D49" s="21"/>
      <c r="E49" s="21"/>
    </row>
    <row r="50" spans="1:5" x14ac:dyDescent="0.25">
      <c r="A50" s="20" t="s">
        <v>49</v>
      </c>
      <c r="B50" s="21">
        <v>2.5659206949230349</v>
      </c>
      <c r="C50" s="21">
        <v>5.6069570004744484</v>
      </c>
      <c r="D50" s="21"/>
      <c r="E50" s="21"/>
    </row>
    <row r="51" spans="1:5" x14ac:dyDescent="0.25">
      <c r="A51" s="20" t="s">
        <v>50</v>
      </c>
      <c r="B51" s="21">
        <v>2.5206410897363747</v>
      </c>
      <c r="C51" s="21">
        <v>5.380969173690433</v>
      </c>
      <c r="D51" s="21"/>
      <c r="E51" s="21"/>
    </row>
    <row r="52" spans="1:5" x14ac:dyDescent="0.25">
      <c r="A52" s="20" t="s">
        <v>51</v>
      </c>
      <c r="B52" s="21">
        <v>2.5428042558723467</v>
      </c>
      <c r="C52" s="21">
        <v>5.5305433303549378</v>
      </c>
      <c r="D52" s="21"/>
      <c r="E52" s="21"/>
    </row>
    <row r="53" spans="1:5" x14ac:dyDescent="0.25">
      <c r="A53" s="20" t="s">
        <v>52</v>
      </c>
      <c r="B53" s="21">
        <v>3.0025264130717511</v>
      </c>
      <c r="C53" s="21">
        <v>5.4701589352530755</v>
      </c>
      <c r="D53" s="21"/>
      <c r="E53" s="21"/>
    </row>
    <row r="54" spans="1:5" x14ac:dyDescent="0.25">
      <c r="A54" s="20" t="s">
        <v>53</v>
      </c>
      <c r="B54" s="21">
        <v>2.8870282910200369</v>
      </c>
      <c r="C54" s="21">
        <v>5.4705403619112687</v>
      </c>
      <c r="D54" s="21"/>
      <c r="E54" s="21"/>
    </row>
    <row r="55" spans="1:5" x14ac:dyDescent="0.25">
      <c r="A55" s="20" t="s">
        <v>54</v>
      </c>
      <c r="B55" s="21">
        <v>2.8870749855826023</v>
      </c>
      <c r="C55" s="21">
        <v>5.3884548398205858</v>
      </c>
      <c r="D55" s="21"/>
      <c r="E55" s="21"/>
    </row>
    <row r="56" spans="1:5" x14ac:dyDescent="0.25">
      <c r="A56" s="20" t="s">
        <v>55</v>
      </c>
      <c r="B56" s="21">
        <v>3.2293871200378916</v>
      </c>
      <c r="C56" s="21">
        <v>5.3368114636998332</v>
      </c>
      <c r="D56" s="21"/>
      <c r="E56" s="21"/>
    </row>
    <row r="57" spans="1:5" x14ac:dyDescent="0.25">
      <c r="A57" s="20" t="s">
        <v>56</v>
      </c>
      <c r="B57" s="21">
        <v>3.3750910879511884</v>
      </c>
      <c r="C57" s="21">
        <v>5.3061754068234146</v>
      </c>
      <c r="D57" s="21"/>
      <c r="E57" s="21"/>
    </row>
    <row r="58" spans="1:5" x14ac:dyDescent="0.25">
      <c r="A58" s="20" t="s">
        <v>57</v>
      </c>
      <c r="B58" s="21">
        <v>3.0987764782169389</v>
      </c>
      <c r="C58" s="21">
        <v>5.2786425091913394</v>
      </c>
      <c r="D58" s="21"/>
      <c r="E58" s="21"/>
    </row>
    <row r="59" spans="1:5" x14ac:dyDescent="0.25">
      <c r="A59" s="20" t="s">
        <v>58</v>
      </c>
      <c r="B59" s="21">
        <v>3.1008528842341172</v>
      </c>
      <c r="C59" s="21">
        <v>5.1794144879250164</v>
      </c>
      <c r="D59" s="21"/>
      <c r="E59" s="21"/>
    </row>
    <row r="60" spans="1:5" x14ac:dyDescent="0.25">
      <c r="A60" s="20" t="s">
        <v>59</v>
      </c>
      <c r="B60" s="21">
        <v>3.0987016511933483</v>
      </c>
      <c r="C60" s="21">
        <v>5.2927585714452103</v>
      </c>
      <c r="D60" s="21"/>
      <c r="E60" s="21"/>
    </row>
    <row r="61" spans="1:5" x14ac:dyDescent="0.25">
      <c r="A61" s="20" t="s">
        <v>60</v>
      </c>
      <c r="B61" s="21">
        <v>3.2697969397894306</v>
      </c>
      <c r="C61" s="21">
        <v>5.1865561331966106</v>
      </c>
      <c r="D61" s="21"/>
      <c r="E61" s="21"/>
    </row>
    <row r="62" spans="1:5" x14ac:dyDescent="0.25">
      <c r="A62" s="20" t="s">
        <v>61</v>
      </c>
      <c r="B62" s="21">
        <v>2.8583190434950954</v>
      </c>
      <c r="C62" s="21">
        <v>5.2153223035025871</v>
      </c>
      <c r="D62" s="21"/>
      <c r="E62" s="21"/>
    </row>
    <row r="63" spans="1:5" x14ac:dyDescent="0.25">
      <c r="A63" s="20" t="s">
        <v>62</v>
      </c>
      <c r="B63" s="21">
        <v>2.8956886139725966</v>
      </c>
      <c r="C63" s="21">
        <v>5.0323287328784243</v>
      </c>
      <c r="D63" s="21"/>
      <c r="E63" s="21"/>
    </row>
    <row r="64" spans="1:5" x14ac:dyDescent="0.25">
      <c r="A64" s="20" t="s">
        <v>63</v>
      </c>
      <c r="B64" s="21">
        <v>2.9096428233027214</v>
      </c>
      <c r="C64" s="21">
        <v>5.039896844468851</v>
      </c>
      <c r="D64" s="21"/>
      <c r="E64" s="21"/>
    </row>
    <row r="65" spans="1:5" x14ac:dyDescent="0.25">
      <c r="A65" s="20" t="s">
        <v>64</v>
      </c>
      <c r="B65" s="21">
        <v>3.0661076074350624</v>
      </c>
      <c r="C65" s="21">
        <v>4.9391619008566572</v>
      </c>
      <c r="D65" s="21"/>
      <c r="E65" s="21"/>
    </row>
    <row r="66" spans="1:5" x14ac:dyDescent="0.25">
      <c r="A66" s="20" t="s">
        <v>65</v>
      </c>
      <c r="B66" s="21">
        <v>2.7439021731991966</v>
      </c>
      <c r="C66" s="21">
        <v>4.9478953865869997</v>
      </c>
      <c r="D66" s="21"/>
      <c r="E66" s="21"/>
    </row>
    <row r="67" spans="1:5" x14ac:dyDescent="0.25">
      <c r="A67" s="20" t="s">
        <v>66</v>
      </c>
      <c r="B67" s="21">
        <v>2.8128365537599604</v>
      </c>
      <c r="C67" s="21">
        <v>4.8909832771012454</v>
      </c>
      <c r="D67" s="21"/>
      <c r="E67" s="21"/>
    </row>
    <row r="68" spans="1:5" x14ac:dyDescent="0.25">
      <c r="A68" s="20" t="s">
        <v>67</v>
      </c>
      <c r="B68" s="21">
        <v>2.7706229460969269</v>
      </c>
      <c r="C68" s="21">
        <v>4.9024592110512044</v>
      </c>
      <c r="D68" s="21"/>
      <c r="E68" s="21"/>
    </row>
    <row r="69" spans="1:5" x14ac:dyDescent="0.25">
      <c r="A69" s="20" t="s">
        <v>68</v>
      </c>
      <c r="B69" s="21">
        <v>3.0093224015972369</v>
      </c>
      <c r="C69" s="21">
        <v>4.9655679467868437</v>
      </c>
      <c r="D69" s="21"/>
      <c r="E69" s="21"/>
    </row>
    <row r="70" spans="1:5" x14ac:dyDescent="0.25">
      <c r="A70" s="20" t="s">
        <v>69</v>
      </c>
      <c r="B70" s="21">
        <v>2.6757616484872915</v>
      </c>
      <c r="C70" s="21">
        <v>4.8907571444607614</v>
      </c>
      <c r="D70" s="21"/>
      <c r="E70" s="21"/>
    </row>
    <row r="71" spans="1:5" x14ac:dyDescent="0.25">
      <c r="A71" s="20" t="s">
        <v>70</v>
      </c>
      <c r="B71" s="21">
        <v>2.7827244629536767</v>
      </c>
      <c r="C71" s="21">
        <v>5.0036922519769353</v>
      </c>
      <c r="D71" s="21"/>
      <c r="E71" s="21"/>
    </row>
    <row r="72" spans="1:5" x14ac:dyDescent="0.25">
      <c r="A72" s="20" t="s">
        <v>71</v>
      </c>
      <c r="B72" s="21">
        <v>2.7511915058491883</v>
      </c>
      <c r="C72" s="21">
        <v>4.6344909809270485</v>
      </c>
      <c r="D72" s="21"/>
      <c r="E72" s="21"/>
    </row>
    <row r="73" spans="1:5" x14ac:dyDescent="0.25">
      <c r="A73" s="20" t="s">
        <v>72</v>
      </c>
      <c r="B73" s="21">
        <v>3.0607288866899083</v>
      </c>
      <c r="C73" s="21">
        <v>4.685346672247972</v>
      </c>
      <c r="D73" s="21"/>
      <c r="E73" s="21"/>
    </row>
    <row r="74" spans="1:5" x14ac:dyDescent="0.25">
      <c r="A74" s="20" t="s">
        <v>73</v>
      </c>
      <c r="B74" s="21">
        <v>2.5432319789480649</v>
      </c>
      <c r="C74" s="21">
        <v>4.275449402308559</v>
      </c>
      <c r="D74" s="21"/>
      <c r="E74" s="21"/>
    </row>
    <row r="75" spans="1:5" x14ac:dyDescent="0.25">
      <c r="A75" s="20" t="s">
        <v>74</v>
      </c>
      <c r="B75" s="21">
        <v>2.5136066416075775</v>
      </c>
      <c r="C75" s="21">
        <v>4.3878209767375127</v>
      </c>
      <c r="D75" s="21"/>
      <c r="E75" s="21"/>
    </row>
    <row r="76" spans="1:5" x14ac:dyDescent="0.25">
      <c r="A76" s="20" t="s">
        <v>75</v>
      </c>
      <c r="B76" s="21">
        <v>2.4288896830996056</v>
      </c>
      <c r="C76" s="21">
        <v>4.4082959329406428</v>
      </c>
      <c r="D76" s="21"/>
      <c r="E76" s="21"/>
    </row>
    <row r="77" spans="1:5" x14ac:dyDescent="0.25">
      <c r="A77" s="20" t="s">
        <v>76</v>
      </c>
      <c r="B77" s="21">
        <v>2.6074771065292048</v>
      </c>
      <c r="C77" s="21">
        <v>4.3234274636796917</v>
      </c>
      <c r="D77" s="21"/>
      <c r="E77" s="21"/>
    </row>
    <row r="78" spans="1:5" x14ac:dyDescent="0.25">
      <c r="A78" s="20" t="s">
        <v>77</v>
      </c>
      <c r="B78" s="21">
        <v>4.3882995784593204</v>
      </c>
      <c r="C78" s="21">
        <v>4.2535676968209017</v>
      </c>
      <c r="D78" s="21"/>
      <c r="E78" s="21"/>
    </row>
    <row r="79" spans="1:5" x14ac:dyDescent="0.25">
      <c r="A79" s="20" t="s">
        <v>78</v>
      </c>
      <c r="B79" s="21">
        <v>4.332394586262744</v>
      </c>
      <c r="C79" s="21">
        <v>4.236203640042624</v>
      </c>
      <c r="D79" s="21"/>
      <c r="E79" s="21"/>
    </row>
    <row r="80" spans="1:5" x14ac:dyDescent="0.25">
      <c r="A80" s="20" t="s">
        <v>79</v>
      </c>
      <c r="B80" s="21">
        <v>4.1733195945242603</v>
      </c>
      <c r="C80" s="21">
        <v>4.0365231349082169</v>
      </c>
      <c r="D80" s="21"/>
      <c r="E80" s="21"/>
    </row>
    <row r="81" spans="1:5" x14ac:dyDescent="0.25">
      <c r="A81" s="20" t="s">
        <v>80</v>
      </c>
      <c r="B81" s="21">
        <v>4.3985244159320374</v>
      </c>
      <c r="C81" s="21">
        <v>3.9521099917062994</v>
      </c>
      <c r="D81" s="21"/>
      <c r="E81" s="21"/>
    </row>
    <row r="82" spans="1:5" x14ac:dyDescent="0.25">
      <c r="A82" s="20" t="s">
        <v>81</v>
      </c>
      <c r="B82" s="21">
        <v>4.0314122806738775</v>
      </c>
      <c r="C82" s="21">
        <v>3.8622934314443067</v>
      </c>
      <c r="D82" s="21">
        <v>1.8549764693845843</v>
      </c>
      <c r="E82" s="21">
        <v>2.0073169620597224</v>
      </c>
    </row>
    <row r="83" spans="1:5" x14ac:dyDescent="0.25">
      <c r="A83" s="20" t="s">
        <v>82</v>
      </c>
      <c r="B83" s="21">
        <v>3.9937436127043626</v>
      </c>
      <c r="C83" s="21">
        <v>3.829380978095394</v>
      </c>
      <c r="D83" s="21">
        <v>1.8951606382631654</v>
      </c>
      <c r="E83" s="21">
        <v>1.9342203398322286</v>
      </c>
    </row>
    <row r="84" spans="1:5" x14ac:dyDescent="0.25">
      <c r="A84" s="20" t="s">
        <v>83</v>
      </c>
      <c r="B84" s="21">
        <v>3.939393293214382</v>
      </c>
      <c r="C84" s="21">
        <v>3.8032482968929635</v>
      </c>
      <c r="D84" s="21">
        <v>1.9110293789298638</v>
      </c>
      <c r="E84" s="21">
        <v>1.8922189179631004</v>
      </c>
    </row>
    <row r="85" spans="1:5" x14ac:dyDescent="0.25">
      <c r="A85" s="20" t="s">
        <v>84</v>
      </c>
      <c r="B85" s="21">
        <v>4.1108864092384687</v>
      </c>
      <c r="C85" s="21">
        <v>3.8485523224666953</v>
      </c>
      <c r="D85" s="21">
        <v>1.9462828509779972</v>
      </c>
      <c r="E85" s="21">
        <v>1.9022694714886976</v>
      </c>
    </row>
    <row r="86" spans="1:5" x14ac:dyDescent="0.25">
      <c r="A86" s="20" t="s">
        <v>85</v>
      </c>
      <c r="B86" s="21">
        <v>3.8741127982001591</v>
      </c>
      <c r="C86" s="21">
        <v>3.8647514013588804</v>
      </c>
      <c r="D86" s="21">
        <v>1.9725896347207124</v>
      </c>
      <c r="E86" s="21">
        <v>1.8921617666381678</v>
      </c>
    </row>
    <row r="87" spans="1:5" x14ac:dyDescent="0.25">
      <c r="A87" s="20" t="s">
        <v>86</v>
      </c>
      <c r="B87" s="21">
        <v>3.8980496283300492</v>
      </c>
      <c r="C87" s="21">
        <v>3.8444536463267545</v>
      </c>
      <c r="D87" s="21">
        <v>2.0113316668907122</v>
      </c>
      <c r="E87" s="21">
        <v>1.8331219794360416</v>
      </c>
    </row>
    <row r="88" spans="1:5" x14ac:dyDescent="0.25">
      <c r="A88" s="20" t="s">
        <v>87</v>
      </c>
      <c r="B88" s="21">
        <v>3.8809981969195531</v>
      </c>
      <c r="C88" s="21">
        <v>3.8569986737130404</v>
      </c>
      <c r="D88" s="21">
        <v>2.036002832414991</v>
      </c>
      <c r="E88" s="21">
        <v>1.8209958412980496</v>
      </c>
    </row>
    <row r="89" spans="1:5" x14ac:dyDescent="0.25">
      <c r="A89" s="20" t="s">
        <v>88</v>
      </c>
      <c r="B89" s="21">
        <v>3.9783948234680464</v>
      </c>
      <c r="C89" s="21">
        <v>3.818153757909065</v>
      </c>
      <c r="D89" s="21">
        <v>2.0311897027953938</v>
      </c>
      <c r="E89" s="21">
        <v>1.7869640551136716</v>
      </c>
    </row>
    <row r="90" spans="1:5" x14ac:dyDescent="0.25">
      <c r="A90" s="20" t="s">
        <v>89</v>
      </c>
      <c r="B90" s="21">
        <v>3.7771441993542725</v>
      </c>
      <c r="C90" s="21">
        <v>3.7820294038446853</v>
      </c>
      <c r="D90" s="21">
        <v>2.0348955451361141</v>
      </c>
      <c r="E90" s="21">
        <v>1.7471338587085712</v>
      </c>
    </row>
    <row r="91" spans="1:5" x14ac:dyDescent="0.25">
      <c r="A91" s="20" t="s">
        <v>90</v>
      </c>
      <c r="B91" s="21">
        <v>3.8152449151330829</v>
      </c>
      <c r="C91" s="21">
        <v>3.8171885379127897</v>
      </c>
      <c r="D91" s="21">
        <v>2.0553841780569129</v>
      </c>
      <c r="E91" s="21">
        <v>1.7618043598558766</v>
      </c>
    </row>
    <row r="92" spans="1:5" x14ac:dyDescent="0.25">
      <c r="A92" s="20" t="s">
        <v>91</v>
      </c>
      <c r="B92" s="21">
        <v>3.8034125461328339</v>
      </c>
      <c r="C92" s="21">
        <v>3.8638626164949419</v>
      </c>
      <c r="D92" s="21">
        <v>2.0930761112303888</v>
      </c>
      <c r="E92" s="21">
        <v>1.7707865052645533</v>
      </c>
    </row>
    <row r="93" spans="1:5" x14ac:dyDescent="0.25">
      <c r="A93" s="20" t="s">
        <v>92</v>
      </c>
      <c r="B93" s="21">
        <v>3.8659747369208866</v>
      </c>
      <c r="C93" s="21">
        <v>3.8674025247287447</v>
      </c>
      <c r="D93" s="21">
        <v>2.1003225449064753</v>
      </c>
      <c r="E93" s="21">
        <v>1.7670799798222689</v>
      </c>
    </row>
    <row r="94" spans="1:5" x14ac:dyDescent="0.25">
      <c r="A94" s="20" t="s">
        <v>93</v>
      </c>
      <c r="B94" s="21">
        <v>3.6010631240774393</v>
      </c>
      <c r="C94" s="21">
        <v>3.9668690357338976</v>
      </c>
      <c r="D94" s="21">
        <v>2.2175815743468701</v>
      </c>
      <c r="E94" s="21">
        <v>1.7492874613870275</v>
      </c>
    </row>
    <row r="95" spans="1:5" x14ac:dyDescent="0.25">
      <c r="A95" s="20" t="s">
        <v>94</v>
      </c>
      <c r="B95" s="21">
        <v>3.6631544551295927</v>
      </c>
      <c r="C95" s="21">
        <v>4.0135485136909423</v>
      </c>
      <c r="D95" s="21">
        <v>2.2539319353096983</v>
      </c>
      <c r="E95" s="21">
        <v>1.7596165783812443</v>
      </c>
    </row>
    <row r="96" spans="1:5" x14ac:dyDescent="0.25">
      <c r="A96" s="20" t="s">
        <v>95</v>
      </c>
      <c r="B96" s="21">
        <v>3.6736865520269211</v>
      </c>
      <c r="C96" s="21">
        <v>4.064066568409717</v>
      </c>
      <c r="D96" s="21">
        <v>2.3042258543876502</v>
      </c>
      <c r="E96" s="21">
        <v>1.7598407140220664</v>
      </c>
    </row>
    <row r="97" spans="1:5" x14ac:dyDescent="0.25">
      <c r="A97" s="20" t="s">
        <v>96</v>
      </c>
      <c r="B97" s="21">
        <v>3.8115299314756981</v>
      </c>
      <c r="C97" s="21">
        <v>4.0249859919382089</v>
      </c>
      <c r="D97" s="21">
        <v>2.3145790666260293</v>
      </c>
      <c r="E97" s="21">
        <v>1.7104069253121794</v>
      </c>
    </row>
    <row r="98" spans="1:5" x14ac:dyDescent="0.25">
      <c r="A98" s="20" t="s">
        <v>97</v>
      </c>
      <c r="B98" s="21">
        <v>3.5523077180353928</v>
      </c>
      <c r="C98" s="21">
        <v>4.0069824113600836</v>
      </c>
      <c r="D98" s="21">
        <v>2.3232321033287615</v>
      </c>
      <c r="E98" s="21">
        <v>1.6837503080313221</v>
      </c>
    </row>
    <row r="99" spans="1:5" x14ac:dyDescent="0.25">
      <c r="A99" s="20" t="s">
        <v>98</v>
      </c>
      <c r="B99" s="21">
        <v>3.668520522120386</v>
      </c>
      <c r="C99" s="21">
        <v>4.1306089330256563</v>
      </c>
      <c r="D99" s="21">
        <v>2.3874303448302676</v>
      </c>
      <c r="E99" s="21">
        <v>1.743178588195389</v>
      </c>
    </row>
    <row r="100" spans="1:5" x14ac:dyDescent="0.25">
      <c r="A100" s="20" t="s">
        <v>99</v>
      </c>
      <c r="B100" s="21">
        <v>3.6947298262896702</v>
      </c>
      <c r="C100" s="21">
        <v>4.2019681860592959</v>
      </c>
      <c r="D100" s="21">
        <v>2.4324900465646739</v>
      </c>
      <c r="E100" s="21">
        <v>1.7694781394946222</v>
      </c>
    </row>
    <row r="101" spans="1:5" x14ac:dyDescent="0.25">
      <c r="A101" s="20" t="s">
        <v>100</v>
      </c>
      <c r="B101" s="21">
        <v>3.8756307232949774</v>
      </c>
      <c r="C101" s="21">
        <v>4.1524724176731409</v>
      </c>
      <c r="D101" s="21">
        <v>2.4576791843459009</v>
      </c>
      <c r="E101" s="21">
        <v>1.6947932333272397</v>
      </c>
    </row>
    <row r="102" spans="1:5" x14ac:dyDescent="0.25">
      <c r="A102" s="20" t="s">
        <v>101</v>
      </c>
      <c r="B102" s="21">
        <v>3.6322111359373075</v>
      </c>
      <c r="C102" s="21">
        <v>4.1153140330871301</v>
      </c>
      <c r="D102" s="21">
        <v>2.4484134695303532</v>
      </c>
      <c r="E102" s="21">
        <v>1.6669005635567768</v>
      </c>
    </row>
    <row r="103" spans="1:5" x14ac:dyDescent="0.25">
      <c r="A103" s="20" t="s">
        <v>102</v>
      </c>
      <c r="B103" s="21">
        <v>3.6809581282169712</v>
      </c>
      <c r="C103" s="21">
        <v>4.1350295795419187</v>
      </c>
      <c r="D103" s="21">
        <v>2.4573235246847633</v>
      </c>
      <c r="E103" s="21">
        <v>1.6777060548571558</v>
      </c>
    </row>
    <row r="104" spans="1:5" x14ac:dyDescent="0.25">
      <c r="A104" s="20" t="s">
        <v>103</v>
      </c>
      <c r="B104" s="21">
        <v>3.5426726232815704</v>
      </c>
      <c r="C104" s="21">
        <v>4.1649771950807368</v>
      </c>
      <c r="D104" s="21">
        <v>2.361918845553117</v>
      </c>
      <c r="E104" s="21">
        <v>1.8030583495276198</v>
      </c>
    </row>
    <row r="105" spans="1:5" x14ac:dyDescent="0.25">
      <c r="A105" s="20" t="s">
        <v>104</v>
      </c>
      <c r="B105" s="21">
        <v>3.7435888742185632</v>
      </c>
      <c r="C105" s="21">
        <v>4.2434462408472839</v>
      </c>
      <c r="D105" s="21">
        <v>2.3894676377271922</v>
      </c>
      <c r="E105" s="21">
        <v>1.8539786031200916</v>
      </c>
    </row>
    <row r="106" spans="1:5" x14ac:dyDescent="0.25">
      <c r="A106" s="20" t="s">
        <v>105</v>
      </c>
      <c r="B106" s="21">
        <v>3.5008903951485286</v>
      </c>
      <c r="C106" s="21">
        <v>4.1564226921796026</v>
      </c>
      <c r="D106" s="21">
        <v>2.3416203710860688</v>
      </c>
      <c r="E106" s="21">
        <v>1.8148023210935342</v>
      </c>
    </row>
    <row r="107" spans="1:5" x14ac:dyDescent="0.25">
      <c r="A107" s="20" t="s">
        <v>106</v>
      </c>
      <c r="B107" s="21">
        <v>3.583596490670919</v>
      </c>
      <c r="C107" s="21">
        <v>4.1585913884485572</v>
      </c>
      <c r="D107" s="21">
        <v>2.3412650746265107</v>
      </c>
      <c r="E107" s="21">
        <v>1.8173263138220461</v>
      </c>
    </row>
    <row r="108" spans="1:5" x14ac:dyDescent="0.25">
      <c r="A108" s="20" t="s">
        <v>107</v>
      </c>
      <c r="B108" s="21">
        <v>3.6198511987474564</v>
      </c>
      <c r="C108" s="21">
        <v>4.1772114812354921</v>
      </c>
      <c r="D108" s="21">
        <v>2.3349492635324616</v>
      </c>
      <c r="E108" s="21">
        <v>1.842262217703031</v>
      </c>
    </row>
    <row r="109" spans="1:5" x14ac:dyDescent="0.25">
      <c r="A109" s="20" t="s">
        <v>108</v>
      </c>
      <c r="B109" s="21">
        <v>3.8544030981478761</v>
      </c>
      <c r="C109" s="21">
        <v>4.2211566100308593</v>
      </c>
      <c r="D109" s="21">
        <v>2.337841042692121</v>
      </c>
      <c r="E109" s="21">
        <v>1.8833155673387385</v>
      </c>
    </row>
    <row r="110" spans="1:5" x14ac:dyDescent="0.25">
      <c r="A110" s="20" t="s">
        <v>109</v>
      </c>
      <c r="B110" s="21">
        <v>3.6114680436304392</v>
      </c>
      <c r="C110" s="21">
        <v>4.1395276976873827</v>
      </c>
      <c r="D110" s="21">
        <v>2.2898759564835647</v>
      </c>
      <c r="E110" s="21">
        <v>1.8496517412038176</v>
      </c>
    </row>
    <row r="111" spans="1:5" x14ac:dyDescent="0.25">
      <c r="A111" s="20" t="s">
        <v>110</v>
      </c>
      <c r="B111" s="21">
        <v>3.7023212433446773</v>
      </c>
      <c r="C111" s="21">
        <v>4.1808699228555506</v>
      </c>
      <c r="D111" s="21">
        <v>2.2946993182648692</v>
      </c>
      <c r="E111" s="21">
        <v>1.8861706045906819</v>
      </c>
    </row>
    <row r="112" spans="1:5" x14ac:dyDescent="0.25">
      <c r="A112" s="20" t="s">
        <v>111</v>
      </c>
      <c r="B112" s="21">
        <v>3.7422103490057328</v>
      </c>
      <c r="C112" s="21">
        <v>4.2103011500333443</v>
      </c>
      <c r="D112" s="21">
        <v>2.290643573354469</v>
      </c>
      <c r="E112" s="21">
        <v>1.9196575766788755</v>
      </c>
    </row>
    <row r="113" spans="1:5" x14ac:dyDescent="0.25">
      <c r="A113" s="20" t="s">
        <v>112</v>
      </c>
      <c r="B113" s="21">
        <v>3.9061179142392968</v>
      </c>
      <c r="C113" s="21">
        <v>4.1982748992005412</v>
      </c>
      <c r="D113" s="21">
        <v>2.2680371751953992</v>
      </c>
      <c r="E113" s="21">
        <v>1.9302377240051418</v>
      </c>
    </row>
    <row r="114" spans="1:5" x14ac:dyDescent="0.25">
      <c r="A114" s="20" t="s">
        <v>113</v>
      </c>
      <c r="B114" s="21">
        <v>3.6732225670081045</v>
      </c>
      <c r="C114" s="21">
        <v>4.1539520878266503</v>
      </c>
      <c r="D114" s="21">
        <v>2.249065934412009</v>
      </c>
      <c r="E114" s="21">
        <v>1.9048861534146415</v>
      </c>
    </row>
    <row r="115" spans="1:5" x14ac:dyDescent="0.25">
      <c r="A115" s="20" t="s">
        <v>114</v>
      </c>
      <c r="B115" s="21">
        <v>3.7179275768466127</v>
      </c>
      <c r="C115" s="21">
        <v>4.1914893805344819</v>
      </c>
      <c r="D115" s="21">
        <v>2.2574684481171956</v>
      </c>
      <c r="E115" s="21">
        <v>1.9340209324172866</v>
      </c>
    </row>
    <row r="116" spans="1:5" x14ac:dyDescent="0.25">
      <c r="A116" s="20" t="s">
        <v>115</v>
      </c>
      <c r="B116" s="21">
        <v>3.7107896681439252</v>
      </c>
      <c r="C116" s="21">
        <v>4.2163913687431265</v>
      </c>
      <c r="D116" s="21">
        <v>2.2756261826783284</v>
      </c>
      <c r="E116" s="21">
        <v>1.9407651860647974</v>
      </c>
    </row>
    <row r="117" spans="1:5" x14ac:dyDescent="0.25">
      <c r="A117" s="20" t="s">
        <v>116</v>
      </c>
      <c r="B117" s="21">
        <v>3.9618506762465957</v>
      </c>
      <c r="C117" s="21">
        <v>4.2913490128894294</v>
      </c>
      <c r="D117" s="21">
        <v>2.3134027905222636</v>
      </c>
      <c r="E117" s="21">
        <v>1.9779462223671658</v>
      </c>
    </row>
    <row r="118" spans="1:5" x14ac:dyDescent="0.25">
      <c r="A118" s="20" t="s">
        <v>117</v>
      </c>
      <c r="B118" s="21">
        <v>3.3374236005517739</v>
      </c>
      <c r="C118" s="21">
        <v>3.9210214221123239</v>
      </c>
      <c r="D118" s="21">
        <v>2.1399451319634495</v>
      </c>
      <c r="E118" s="21">
        <v>1.7810762901488739</v>
      </c>
    </row>
    <row r="119" spans="1:5" x14ac:dyDescent="0.25">
      <c r="A119" s="20" t="s">
        <v>118</v>
      </c>
      <c r="B119" s="21">
        <v>2.9953272313753465</v>
      </c>
      <c r="C119" s="21">
        <v>3.8019846609554064</v>
      </c>
      <c r="D119" s="21">
        <v>2.0771641432558665</v>
      </c>
      <c r="E119" s="21">
        <v>1.7248205176995399</v>
      </c>
    </row>
    <row r="120" spans="1:5" x14ac:dyDescent="0.25">
      <c r="A120" s="20" t="s">
        <v>119</v>
      </c>
      <c r="B120" s="21">
        <v>2.9465378351798992</v>
      </c>
      <c r="C120" s="21">
        <v>3.896980544259987</v>
      </c>
      <c r="D120" s="21">
        <v>2.1094336500788899</v>
      </c>
      <c r="E120" s="21">
        <v>1.7875468941810972</v>
      </c>
    </row>
    <row r="121" spans="1:5" x14ac:dyDescent="0.25">
      <c r="A121" s="20" t="s">
        <v>120</v>
      </c>
      <c r="B121" s="21">
        <v>2.9464061790857512</v>
      </c>
      <c r="C121" s="21">
        <v>3.8253703840402027</v>
      </c>
      <c r="D121" s="21">
        <v>2.0564271850239688</v>
      </c>
      <c r="E121" s="21">
        <v>1.7689431990162336</v>
      </c>
    </row>
    <row r="122" spans="1:5" x14ac:dyDescent="0.25">
      <c r="A122" s="20" t="s">
        <v>121</v>
      </c>
      <c r="B122" s="21">
        <v>2.6123584323332145</v>
      </c>
      <c r="C122" s="21">
        <v>3.6817223520950968</v>
      </c>
      <c r="D122" s="21">
        <v>1.9955729548360877</v>
      </c>
      <c r="E122" s="21">
        <v>1.6861493972590087</v>
      </c>
    </row>
    <row r="123" spans="1:5" x14ac:dyDescent="0.25">
      <c r="A123" s="20" t="s">
        <v>122</v>
      </c>
      <c r="B123" s="21">
        <v>2.6977023317776121</v>
      </c>
      <c r="C123" s="21">
        <v>3.8054613666812012</v>
      </c>
      <c r="D123" s="21">
        <v>2.0580212475226496</v>
      </c>
      <c r="E123" s="21">
        <v>1.7474401191585516</v>
      </c>
    </row>
    <row r="124" spans="1:5" x14ac:dyDescent="0.25">
      <c r="A124" s="20" t="s">
        <v>123</v>
      </c>
      <c r="B124" s="21">
        <v>2.6988325747564224</v>
      </c>
      <c r="C124" s="21">
        <v>3.8414661107502446</v>
      </c>
      <c r="D124" s="21">
        <v>2.0655498731076647</v>
      </c>
      <c r="E124" s="21">
        <v>1.7759162376425799</v>
      </c>
    </row>
    <row r="125" spans="1:5" x14ac:dyDescent="0.25">
      <c r="A125" s="20" t="s">
        <v>124</v>
      </c>
      <c r="B125" s="21">
        <v>2.8959078847079609</v>
      </c>
      <c r="C125" s="21">
        <v>3.8883602424831576</v>
      </c>
      <c r="D125" s="21">
        <v>2.0725662730394645</v>
      </c>
      <c r="E125" s="21">
        <v>1.8157939694436933</v>
      </c>
    </row>
    <row r="126" spans="1:5" x14ac:dyDescent="0.25">
      <c r="A126" s="20" t="s">
        <v>125</v>
      </c>
      <c r="B126" s="21">
        <v>2.7716306835892808</v>
      </c>
      <c r="C126" s="21">
        <v>3.8900225816506069</v>
      </c>
      <c r="D126" s="21">
        <v>2.0498976983070247</v>
      </c>
      <c r="E126" s="21">
        <v>1.8401248833435819</v>
      </c>
    </row>
    <row r="127" spans="1:5" x14ac:dyDescent="0.25">
      <c r="A127" s="20" t="s">
        <v>126</v>
      </c>
      <c r="B127" s="21">
        <v>3.0032849588949926</v>
      </c>
      <c r="C127" s="21">
        <v>4.0407433368845904</v>
      </c>
      <c r="D127" s="21">
        <v>2.095311802964428</v>
      </c>
      <c r="E127" s="21">
        <v>1.9454315339201624</v>
      </c>
    </row>
    <row r="128" spans="1:5" x14ac:dyDescent="0.25">
      <c r="A128" s="20" t="s">
        <v>127</v>
      </c>
      <c r="B128" s="21">
        <v>3.1198342258229248</v>
      </c>
      <c r="C128" s="21">
        <v>4.075462724868621</v>
      </c>
      <c r="D128" s="21">
        <v>2.1075925418683914</v>
      </c>
      <c r="E128" s="21">
        <v>1.9678701830002299</v>
      </c>
    </row>
    <row r="129" spans="1:5" x14ac:dyDescent="0.25">
      <c r="A129" s="20" t="s">
        <v>128</v>
      </c>
      <c r="B129" s="21">
        <v>3.3867896341039492</v>
      </c>
      <c r="C129" s="21">
        <v>4.0735454474008561</v>
      </c>
      <c r="D129" s="21">
        <v>2.0889409943608306</v>
      </c>
      <c r="E129" s="21">
        <v>1.9846044530400249</v>
      </c>
    </row>
    <row r="130" spans="1:5" x14ac:dyDescent="0.25">
      <c r="A130" s="20" t="s">
        <v>129</v>
      </c>
      <c r="B130" s="21">
        <v>3.2425474837426798</v>
      </c>
      <c r="C130" s="21">
        <v>3.9669269972917887</v>
      </c>
      <c r="D130" s="21">
        <v>2.0414685708627047</v>
      </c>
      <c r="E130" s="21">
        <v>1.9254584264290837</v>
      </c>
    </row>
    <row r="131" spans="1:5" x14ac:dyDescent="0.25">
      <c r="A131" s="20" t="s">
        <v>130</v>
      </c>
      <c r="B131" s="21">
        <v>3.4265200386177717</v>
      </c>
      <c r="C131" s="21">
        <v>3.9574837329879839</v>
      </c>
      <c r="D131" s="21">
        <v>2.0363470332614573</v>
      </c>
      <c r="E131" s="21">
        <v>1.9211366997265271</v>
      </c>
    </row>
    <row r="132" spans="1:5" x14ac:dyDescent="0.25">
      <c r="A132" s="20" t="s">
        <v>131</v>
      </c>
      <c r="B132" s="21">
        <v>3.5077593686194986</v>
      </c>
      <c r="C132" s="21">
        <v>3.9386768475605223</v>
      </c>
      <c r="D132" s="21">
        <v>2.0225664696929955</v>
      </c>
      <c r="E132" s="21">
        <v>1.9161103778675268</v>
      </c>
    </row>
    <row r="133" spans="1:5" x14ac:dyDescent="0.25">
      <c r="A133" s="20" t="s">
        <v>132</v>
      </c>
      <c r="B133" s="21">
        <v>3.688635723802649</v>
      </c>
      <c r="C133" s="21">
        <v>3.8277979652787328</v>
      </c>
      <c r="D133" s="21">
        <v>1.9688743747462589</v>
      </c>
      <c r="E133" s="21">
        <v>1.8589235905324735</v>
      </c>
    </row>
    <row r="134" spans="1:5" x14ac:dyDescent="0.25">
      <c r="A134" s="20" t="s">
        <v>133</v>
      </c>
      <c r="B134" s="21">
        <v>3.4937014307496557</v>
      </c>
      <c r="C134" s="21">
        <v>3.6782462698938172</v>
      </c>
      <c r="D134" s="21">
        <v>1.8989153022953227</v>
      </c>
      <c r="E134" s="21">
        <v>1.779330967598495</v>
      </c>
    </row>
    <row r="135" spans="1:5" x14ac:dyDescent="0.25">
      <c r="A135" s="20" t="s">
        <v>134</v>
      </c>
      <c r="B135" s="21">
        <v>3.5861257413052088</v>
      </c>
      <c r="C135" s="21">
        <v>3.694720271598821</v>
      </c>
      <c r="D135" s="21">
        <v>1.8930264404960835</v>
      </c>
      <c r="E135" s="21">
        <v>1.801693831102737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I135"/>
  <sheetViews>
    <sheetView workbookViewId="0">
      <selection sqref="A1:XFD1048576"/>
    </sheetView>
  </sheetViews>
  <sheetFormatPr defaultRowHeight="15" x14ac:dyDescent="0.25"/>
  <cols>
    <col min="1" max="16384" width="9.140625" style="20"/>
  </cols>
  <sheetData>
    <row r="1" spans="1:9" x14ac:dyDescent="0.25">
      <c r="A1" s="20" t="s">
        <v>0</v>
      </c>
      <c r="B1" s="20" t="s">
        <v>178</v>
      </c>
      <c r="C1" s="20" t="s">
        <v>179</v>
      </c>
      <c r="D1" s="20" t="s">
        <v>180</v>
      </c>
      <c r="E1" s="20" t="s">
        <v>181</v>
      </c>
      <c r="F1" s="20" t="s">
        <v>182</v>
      </c>
      <c r="G1" s="20" t="s">
        <v>183</v>
      </c>
      <c r="H1" s="20" t="s">
        <v>184</v>
      </c>
      <c r="I1" s="20" t="s">
        <v>164</v>
      </c>
    </row>
    <row r="2" spans="1:9" x14ac:dyDescent="0.25">
      <c r="A2" s="20" t="s">
        <v>1</v>
      </c>
      <c r="B2" s="21">
        <v>0.5003250825583061</v>
      </c>
      <c r="C2" s="21">
        <v>0.78209553259947839</v>
      </c>
      <c r="D2" s="21">
        <v>0.73175851059871688</v>
      </c>
      <c r="E2" s="21">
        <v>0.64517930645239674</v>
      </c>
      <c r="F2" s="21">
        <v>0.40347501803792463</v>
      </c>
      <c r="G2" s="21">
        <v>0.92256540833523093</v>
      </c>
      <c r="H2" s="21">
        <v>1.3191153918507021</v>
      </c>
      <c r="I2" s="21">
        <v>3.3710353139376226</v>
      </c>
    </row>
    <row r="3" spans="1:9" x14ac:dyDescent="0.25">
      <c r="A3" s="20" t="s">
        <v>2</v>
      </c>
      <c r="B3" s="21">
        <v>0.51655734302415779</v>
      </c>
      <c r="C3" s="21">
        <v>0.72838942596004785</v>
      </c>
      <c r="D3" s="21">
        <v>0.73002751852560699</v>
      </c>
      <c r="E3" s="21">
        <v>0.54029894270238987</v>
      </c>
      <c r="F3" s="21">
        <v>0.31893037025267712</v>
      </c>
      <c r="G3" s="21">
        <v>0.99334578295240372</v>
      </c>
      <c r="H3" s="21">
        <v>1.2869632749033719</v>
      </c>
      <c r="I3" s="21">
        <v>3.3046782507535095</v>
      </c>
    </row>
    <row r="4" spans="1:9" x14ac:dyDescent="0.25">
      <c r="A4" s="20" t="s">
        <v>3</v>
      </c>
      <c r="B4" s="21">
        <v>0.51652457097348037</v>
      </c>
      <c r="C4" s="21">
        <v>0.73499669225547004</v>
      </c>
      <c r="D4" s="21">
        <v>0.74808539848518896</v>
      </c>
      <c r="E4" s="21">
        <v>0.55520406633030428</v>
      </c>
      <c r="F4" s="21">
        <v>0.33000872425660488</v>
      </c>
      <c r="G4" s="21">
        <v>1.0077464485026379</v>
      </c>
      <c r="H4" s="21">
        <v>1.241262109122176</v>
      </c>
      <c r="I4" s="21">
        <v>3.1959110493881746</v>
      </c>
    </row>
    <row r="5" spans="1:9" x14ac:dyDescent="0.25">
      <c r="A5" s="20" t="s">
        <v>4</v>
      </c>
      <c r="B5" s="21">
        <v>0.51688736661445089</v>
      </c>
      <c r="C5" s="21">
        <v>0.72950285556470751</v>
      </c>
      <c r="D5" s="21">
        <v>0.74451067926008718</v>
      </c>
      <c r="E5" s="21">
        <v>0.5295004392002205</v>
      </c>
      <c r="F5" s="21">
        <v>0.3065907041458078</v>
      </c>
      <c r="G5" s="21">
        <v>0.97683270682736112</v>
      </c>
      <c r="H5" s="21">
        <v>1.2471809162011269</v>
      </c>
      <c r="I5" s="21">
        <v>3.1156331167625688</v>
      </c>
    </row>
    <row r="6" spans="1:9" x14ac:dyDescent="0.25">
      <c r="A6" s="20" t="s">
        <v>5</v>
      </c>
      <c r="B6" s="21">
        <v>0.53193011944581636</v>
      </c>
      <c r="C6" s="21">
        <v>0.68819060362138895</v>
      </c>
      <c r="D6" s="21">
        <v>0.75380857925384204</v>
      </c>
      <c r="E6" s="21">
        <v>0.55744190025313389</v>
      </c>
      <c r="F6" s="21">
        <v>0.2663379885469</v>
      </c>
      <c r="G6" s="21">
        <v>0.93318995285382367</v>
      </c>
      <c r="H6" s="21">
        <v>1.2057571518100461</v>
      </c>
      <c r="I6" s="21">
        <v>3.1466061172356521</v>
      </c>
    </row>
    <row r="7" spans="1:9" x14ac:dyDescent="0.25">
      <c r="A7" s="20" t="s">
        <v>6</v>
      </c>
      <c r="B7" s="21">
        <v>0.54607028917138634</v>
      </c>
      <c r="C7" s="21">
        <v>0.6503485998939289</v>
      </c>
      <c r="D7" s="21">
        <v>0.70951958722653641</v>
      </c>
      <c r="E7" s="21">
        <v>0.61542847996768457</v>
      </c>
      <c r="F7" s="21">
        <v>0.24382172828440524</v>
      </c>
      <c r="G7" s="21">
        <v>0.99952542885226991</v>
      </c>
      <c r="H7" s="21">
        <v>1.1412008039172663</v>
      </c>
      <c r="I7" s="21">
        <v>3.1118771611191187</v>
      </c>
    </row>
    <row r="8" spans="1:9" x14ac:dyDescent="0.25">
      <c r="A8" s="20" t="s">
        <v>7</v>
      </c>
      <c r="B8" s="21">
        <v>0.54777848813480257</v>
      </c>
      <c r="C8" s="21">
        <v>0.6420973319342812</v>
      </c>
      <c r="D8" s="21">
        <v>0.69867834087374514</v>
      </c>
      <c r="E8" s="21">
        <v>0.59040712141614782</v>
      </c>
      <c r="F8" s="21">
        <v>0.25518189354868864</v>
      </c>
      <c r="G8" s="21">
        <v>1.0073578746286274</v>
      </c>
      <c r="H8" s="21">
        <v>1.1404771511622169</v>
      </c>
      <c r="I8" s="21">
        <v>3.1092165087173171</v>
      </c>
    </row>
    <row r="9" spans="1:9" x14ac:dyDescent="0.25">
      <c r="A9" s="20" t="s">
        <v>8</v>
      </c>
      <c r="B9" s="21">
        <v>0.54367543895515713</v>
      </c>
      <c r="C9" s="21">
        <v>0.5824252711405622</v>
      </c>
      <c r="D9" s="21">
        <v>0.687497993973468</v>
      </c>
      <c r="E9" s="21">
        <v>0.51832617992702279</v>
      </c>
      <c r="F9" s="21">
        <v>0.29277162417247132</v>
      </c>
      <c r="G9" s="21">
        <v>0.95400664167571647</v>
      </c>
      <c r="H9" s="21">
        <v>1.1119701848090544</v>
      </c>
      <c r="I9" s="21">
        <v>2.9676596516287699</v>
      </c>
    </row>
    <row r="10" spans="1:9" x14ac:dyDescent="0.25">
      <c r="A10" s="20" t="s">
        <v>9</v>
      </c>
      <c r="B10" s="21">
        <v>0.54238119756206693</v>
      </c>
      <c r="C10" s="21">
        <v>0.61818367480806991</v>
      </c>
      <c r="D10" s="21">
        <v>0.67278065739943527</v>
      </c>
      <c r="E10" s="21">
        <v>0.51928627749521683</v>
      </c>
      <c r="F10" s="21">
        <v>0.22115708116092356</v>
      </c>
      <c r="G10" s="21">
        <v>0.90613393380784213</v>
      </c>
      <c r="H10" s="21">
        <v>1.0982234734194629</v>
      </c>
      <c r="I10" s="21">
        <v>2.9038011009896252</v>
      </c>
    </row>
    <row r="11" spans="1:9" x14ac:dyDescent="0.25">
      <c r="A11" s="20" t="s">
        <v>10</v>
      </c>
      <c r="B11" s="21">
        <v>0.54925117536385937</v>
      </c>
      <c r="C11" s="21">
        <v>0.59334369303246093</v>
      </c>
      <c r="D11" s="21">
        <v>0.63049646000937865</v>
      </c>
      <c r="E11" s="21">
        <v>0.51023107435155357</v>
      </c>
      <c r="F11" s="21">
        <v>0.27243799097858079</v>
      </c>
      <c r="G11" s="21">
        <v>0.96285387304330339</v>
      </c>
      <c r="H11" s="21">
        <v>1.0900870810659555</v>
      </c>
      <c r="I11" s="21">
        <v>3.0711949475036153</v>
      </c>
    </row>
    <row r="12" spans="1:9" x14ac:dyDescent="0.25">
      <c r="A12" s="20" t="s">
        <v>11</v>
      </c>
      <c r="B12" s="21">
        <v>0.54511947690779627</v>
      </c>
      <c r="C12" s="21">
        <v>0.57664290115518979</v>
      </c>
      <c r="D12" s="21">
        <v>0.64120081648348171</v>
      </c>
      <c r="E12" s="21">
        <v>0.53257194394030749</v>
      </c>
      <c r="F12" s="21">
        <v>0.18868905604184416</v>
      </c>
      <c r="G12" s="21">
        <v>0.99028384673371561</v>
      </c>
      <c r="H12" s="21">
        <v>1.0866025438662943</v>
      </c>
      <c r="I12" s="21">
        <v>3.1382677974126931</v>
      </c>
    </row>
    <row r="13" spans="1:9" x14ac:dyDescent="0.25">
      <c r="A13" s="20" t="s">
        <v>12</v>
      </c>
      <c r="B13" s="21">
        <v>0.53425923840598288</v>
      </c>
      <c r="C13" s="21">
        <v>0.63182121309739903</v>
      </c>
      <c r="D13" s="21">
        <v>0.52065221486403412</v>
      </c>
      <c r="E13" s="21">
        <v>0.57606732547933548</v>
      </c>
      <c r="F13" s="21">
        <v>0.1909811963974436</v>
      </c>
      <c r="G13" s="21">
        <v>0.96336314409393964</v>
      </c>
      <c r="H13" s="21">
        <v>1.1021246436846492</v>
      </c>
      <c r="I13" s="21">
        <v>3.0944520542530265</v>
      </c>
    </row>
    <row r="14" spans="1:9" x14ac:dyDescent="0.25">
      <c r="A14" s="20" t="s">
        <v>13</v>
      </c>
      <c r="B14" s="21">
        <v>0.52421667675683536</v>
      </c>
      <c r="C14" s="21">
        <v>0.62165867427600108</v>
      </c>
      <c r="D14" s="21">
        <v>0.39194435896641389</v>
      </c>
      <c r="E14" s="21">
        <v>0.6202674160200391</v>
      </c>
      <c r="F14" s="21">
        <v>0.19189519984941483</v>
      </c>
      <c r="G14" s="21">
        <v>0.88969519922775642</v>
      </c>
      <c r="H14" s="21">
        <v>1.0630745256133123</v>
      </c>
      <c r="I14" s="21">
        <v>2.9775357354584666</v>
      </c>
    </row>
    <row r="15" spans="1:9" x14ac:dyDescent="0.25">
      <c r="A15" s="20" t="s">
        <v>14</v>
      </c>
      <c r="B15" s="21">
        <v>0.53572272283045996</v>
      </c>
      <c r="C15" s="21">
        <v>0.61657439934913627</v>
      </c>
      <c r="D15" s="21">
        <v>0.37411815280821076</v>
      </c>
      <c r="E15" s="21">
        <v>0.65799987850830166</v>
      </c>
      <c r="F15" s="21">
        <v>0.21081854004879741</v>
      </c>
      <c r="G15" s="21">
        <v>0.97040816767975224</v>
      </c>
      <c r="H15" s="21">
        <v>1.0987139519620504</v>
      </c>
      <c r="I15" s="21">
        <v>2.7965197003119968</v>
      </c>
    </row>
    <row r="16" spans="1:9" x14ac:dyDescent="0.25">
      <c r="A16" s="20" t="s">
        <v>15</v>
      </c>
      <c r="B16" s="21">
        <v>0.54072373756223835</v>
      </c>
      <c r="C16" s="21">
        <v>0.60654145662385117</v>
      </c>
      <c r="D16" s="21">
        <v>0.35658091484234328</v>
      </c>
      <c r="E16" s="21">
        <v>0.59436689693050493</v>
      </c>
      <c r="F16" s="21">
        <v>0.20880705994887333</v>
      </c>
      <c r="G16" s="21">
        <v>0.99390238924808794</v>
      </c>
      <c r="H16" s="21">
        <v>1.1494176703739476</v>
      </c>
      <c r="I16" s="21">
        <v>2.6124385122795712</v>
      </c>
    </row>
    <row r="17" spans="1:9" x14ac:dyDescent="0.25">
      <c r="A17" s="20" t="s">
        <v>16</v>
      </c>
      <c r="B17" s="21">
        <v>0.53620447541587635</v>
      </c>
      <c r="C17" s="21">
        <v>0.62592355717362125</v>
      </c>
      <c r="D17" s="21">
        <v>0.32066891136243075</v>
      </c>
      <c r="E17" s="21">
        <v>0.60453079725062442</v>
      </c>
      <c r="F17" s="21">
        <v>0.22774886007844686</v>
      </c>
      <c r="G17" s="21">
        <v>0.93185892392798442</v>
      </c>
      <c r="H17" s="21">
        <v>1.2018234248779176</v>
      </c>
      <c r="I17" s="21">
        <v>2.5822825552320761</v>
      </c>
    </row>
    <row r="18" spans="1:9" x14ac:dyDescent="0.25">
      <c r="A18" s="20" t="s">
        <v>17</v>
      </c>
      <c r="B18" s="21">
        <v>0.52533872282524885</v>
      </c>
      <c r="C18" s="21">
        <v>0.61448093262396442</v>
      </c>
      <c r="D18" s="21">
        <v>0.3047579185325367</v>
      </c>
      <c r="E18" s="21">
        <v>0.63788012082703094</v>
      </c>
      <c r="F18" s="21">
        <v>0.21776472410785919</v>
      </c>
      <c r="G18" s="21">
        <v>0.85975182624070612</v>
      </c>
      <c r="H18" s="21">
        <v>1.1919469083641745</v>
      </c>
      <c r="I18" s="21">
        <v>2.4927381171710059</v>
      </c>
    </row>
    <row r="19" spans="1:9" x14ac:dyDescent="0.25">
      <c r="A19" s="20" t="s">
        <v>18</v>
      </c>
      <c r="B19" s="21">
        <v>0.53267609493545032</v>
      </c>
      <c r="C19" s="21">
        <v>0.61548309598278894</v>
      </c>
      <c r="D19" s="21">
        <v>0.28952369822593094</v>
      </c>
      <c r="E19" s="21">
        <v>0.58220870899631783</v>
      </c>
      <c r="F19" s="21">
        <v>0.21782727078106445</v>
      </c>
      <c r="G19" s="21">
        <v>0.91773497004269333</v>
      </c>
      <c r="H19" s="21">
        <v>1.2471327750385572</v>
      </c>
      <c r="I19" s="21">
        <v>2.622962090848755</v>
      </c>
    </row>
    <row r="20" spans="1:9" x14ac:dyDescent="0.25">
      <c r="A20" s="20" t="s">
        <v>19</v>
      </c>
      <c r="B20" s="21">
        <v>0.52945097374420291</v>
      </c>
      <c r="C20" s="21">
        <v>0.61179222353966944</v>
      </c>
      <c r="D20" s="21">
        <v>0.27056838666836358</v>
      </c>
      <c r="E20" s="21">
        <v>0.64944931530843719</v>
      </c>
      <c r="F20" s="21">
        <v>0.20643566835457278</v>
      </c>
      <c r="G20" s="21">
        <v>0.93695961408880091</v>
      </c>
      <c r="H20" s="21">
        <v>1.306971503767113</v>
      </c>
      <c r="I20" s="21">
        <v>2.5730965105354087</v>
      </c>
    </row>
    <row r="21" spans="1:9" x14ac:dyDescent="0.25">
      <c r="A21" s="20" t="s">
        <v>20</v>
      </c>
      <c r="B21" s="21">
        <v>0.52457536281664996</v>
      </c>
      <c r="C21" s="21">
        <v>0.60390345050078009</v>
      </c>
      <c r="D21" s="21">
        <v>0.25244319989636566</v>
      </c>
      <c r="E21" s="21">
        <v>0.63878291610031679</v>
      </c>
      <c r="F21" s="21">
        <v>0.2153267417135197</v>
      </c>
      <c r="G21" s="21">
        <v>0.88957624557744908</v>
      </c>
      <c r="H21" s="21">
        <v>1.3939866033306623</v>
      </c>
      <c r="I21" s="21">
        <v>2.5458723895013735</v>
      </c>
    </row>
    <row r="22" spans="1:9" x14ac:dyDescent="0.25">
      <c r="A22" s="20" t="s">
        <v>21</v>
      </c>
      <c r="B22" s="21">
        <v>0.52460694387634943</v>
      </c>
      <c r="C22" s="21">
        <v>0.60942104885881809</v>
      </c>
      <c r="D22" s="21">
        <v>0.26718308120688317</v>
      </c>
      <c r="E22" s="21">
        <v>0.82529031655423102</v>
      </c>
      <c r="F22" s="21">
        <v>0.21969752725738592</v>
      </c>
      <c r="G22" s="21">
        <v>0.82804511756765942</v>
      </c>
      <c r="H22" s="21">
        <v>1.4666601274014057</v>
      </c>
      <c r="I22" s="21">
        <v>2.6230227692468957</v>
      </c>
    </row>
    <row r="23" spans="1:9" x14ac:dyDescent="0.25">
      <c r="A23" s="20" t="s">
        <v>22</v>
      </c>
      <c r="B23" s="21">
        <v>0.53382786802271054</v>
      </c>
      <c r="C23" s="21">
        <v>0.61019640142170295</v>
      </c>
      <c r="D23" s="21">
        <v>0.25152042454399171</v>
      </c>
      <c r="E23" s="21">
        <v>0.87228706247792243</v>
      </c>
      <c r="F23" s="21">
        <v>0.19570820288657451</v>
      </c>
      <c r="G23" s="21">
        <v>0.90129676763540756</v>
      </c>
      <c r="H23" s="21">
        <v>1.5556649648643479</v>
      </c>
      <c r="I23" s="21">
        <v>2.714561282916772</v>
      </c>
    </row>
    <row r="24" spans="1:9" x14ac:dyDescent="0.25">
      <c r="A24" s="20" t="s">
        <v>23</v>
      </c>
      <c r="B24" s="21">
        <v>0.53397412780576792</v>
      </c>
      <c r="C24" s="21">
        <v>0.57789044680094526</v>
      </c>
      <c r="D24" s="21">
        <v>0.23936794470561226</v>
      </c>
      <c r="E24" s="21">
        <v>0.75066579494242203</v>
      </c>
      <c r="F24" s="21">
        <v>0.1748421368579009</v>
      </c>
      <c r="G24" s="21">
        <v>0.90658717719228377</v>
      </c>
      <c r="H24" s="21">
        <v>1.6750784600126749</v>
      </c>
      <c r="I24" s="21">
        <v>2.766792867670369</v>
      </c>
    </row>
    <row r="25" spans="1:9" x14ac:dyDescent="0.25">
      <c r="A25" s="20" t="s">
        <v>24</v>
      </c>
      <c r="B25" s="21">
        <v>0.52256564063499489</v>
      </c>
      <c r="C25" s="21">
        <v>0.59256158892582711</v>
      </c>
      <c r="D25" s="21">
        <v>0.22869256385482992</v>
      </c>
      <c r="E25" s="21">
        <v>0.80624374701588319</v>
      </c>
      <c r="F25" s="21">
        <v>0.24792709653590914</v>
      </c>
      <c r="G25" s="21">
        <v>0.86931170875892261</v>
      </c>
      <c r="H25" s="21">
        <v>1.7664772395490598</v>
      </c>
      <c r="I25" s="21">
        <v>2.8362144113716825</v>
      </c>
    </row>
    <row r="26" spans="1:9" x14ac:dyDescent="0.25">
      <c r="A26" s="20" t="s">
        <v>25</v>
      </c>
      <c r="B26" s="21">
        <v>0.52268389914515456</v>
      </c>
      <c r="C26" s="21">
        <v>0.6004089864570924</v>
      </c>
      <c r="D26" s="21">
        <v>0.17831370112265252</v>
      </c>
      <c r="E26" s="21">
        <v>0.52706458862409244</v>
      </c>
      <c r="F26" s="21">
        <v>0.19680576357502441</v>
      </c>
      <c r="G26" s="21">
        <v>0.81733730029332363</v>
      </c>
      <c r="H26" s="21">
        <v>1.8310501849018668</v>
      </c>
      <c r="I26" s="21">
        <v>2.5227223865859969</v>
      </c>
    </row>
    <row r="27" spans="1:9" x14ac:dyDescent="0.25">
      <c r="A27" s="20" t="s">
        <v>26</v>
      </c>
      <c r="B27" s="21">
        <v>0.52016351825543683</v>
      </c>
      <c r="C27" s="21">
        <v>0.57442209067373029</v>
      </c>
      <c r="D27" s="21">
        <v>0.17012835500212697</v>
      </c>
      <c r="E27" s="21">
        <v>0.56462761241460691</v>
      </c>
      <c r="F27" s="21">
        <v>0.18129987895394181</v>
      </c>
      <c r="G27" s="21">
        <v>0.87443690196690216</v>
      </c>
      <c r="H27" s="21">
        <v>1.8764474092028753</v>
      </c>
      <c r="I27" s="21">
        <v>2.538597509670018</v>
      </c>
    </row>
    <row r="28" spans="1:9" x14ac:dyDescent="0.25">
      <c r="A28" s="20" t="s">
        <v>27</v>
      </c>
      <c r="B28" s="21">
        <v>0.52494112574207707</v>
      </c>
      <c r="C28" s="21">
        <v>0.57808011438563545</v>
      </c>
      <c r="D28" s="21">
        <v>0.16506976656486924</v>
      </c>
      <c r="E28" s="21">
        <v>0.53751997671222851</v>
      </c>
      <c r="F28" s="21">
        <v>0.14459557929928898</v>
      </c>
      <c r="G28" s="21">
        <v>0.8953960271680742</v>
      </c>
      <c r="H28" s="21">
        <v>1.970596302696229</v>
      </c>
      <c r="I28" s="21">
        <v>2.5090197142974544</v>
      </c>
    </row>
    <row r="29" spans="1:9" x14ac:dyDescent="0.25">
      <c r="A29" s="20" t="s">
        <v>28</v>
      </c>
      <c r="B29" s="21">
        <v>0.51435621238617169</v>
      </c>
      <c r="C29" s="21">
        <v>0.54625621807042268</v>
      </c>
      <c r="D29" s="21">
        <v>0.15670548916874941</v>
      </c>
      <c r="E29" s="21">
        <v>0.57825644889140115</v>
      </c>
      <c r="F29" s="21">
        <v>0.1333406267167844</v>
      </c>
      <c r="G29" s="21">
        <v>0.86023238624028053</v>
      </c>
      <c r="H29" s="21">
        <v>2.0057194820412594</v>
      </c>
      <c r="I29" s="21">
        <v>2.47933770194971</v>
      </c>
    </row>
    <row r="30" spans="1:9" x14ac:dyDescent="0.25">
      <c r="A30" s="20" t="s">
        <v>29</v>
      </c>
      <c r="B30" s="21">
        <v>0.5108617022490668</v>
      </c>
      <c r="C30" s="21">
        <v>0.54692693337891163</v>
      </c>
      <c r="D30" s="21">
        <v>0.13776232943051675</v>
      </c>
      <c r="E30" s="21">
        <v>0.5696500839374592</v>
      </c>
      <c r="F30" s="21">
        <v>0.18651377978633424</v>
      </c>
      <c r="G30" s="21">
        <v>0.80308840781502555</v>
      </c>
      <c r="H30" s="21">
        <v>2.0044384985225818</v>
      </c>
      <c r="I30" s="21">
        <v>2.5983554705520913</v>
      </c>
    </row>
    <row r="31" spans="1:9" x14ac:dyDescent="0.25">
      <c r="A31" s="20" t="s">
        <v>30</v>
      </c>
      <c r="B31" s="21">
        <v>0.51490429501129298</v>
      </c>
      <c r="C31" s="21">
        <v>0.54230386858667534</v>
      </c>
      <c r="D31" s="21">
        <v>0.14499944585206953</v>
      </c>
      <c r="E31" s="21">
        <v>0.60999250520717674</v>
      </c>
      <c r="F31" s="21">
        <v>0.18196774842874769</v>
      </c>
      <c r="G31" s="21">
        <v>0.86301671999573637</v>
      </c>
      <c r="H31" s="21">
        <v>2.0705875253338513</v>
      </c>
      <c r="I31" s="21">
        <v>2.6812009703790798</v>
      </c>
    </row>
    <row r="32" spans="1:9" x14ac:dyDescent="0.25">
      <c r="A32" s="20" t="s">
        <v>31</v>
      </c>
      <c r="B32" s="21">
        <v>0.51574930005515984</v>
      </c>
      <c r="C32" s="21">
        <v>0.54753061341367937</v>
      </c>
      <c r="D32" s="21">
        <v>0.1520186940685547</v>
      </c>
      <c r="E32" s="21">
        <v>0.53851115678232453</v>
      </c>
      <c r="F32" s="21">
        <v>0.20331321094570243</v>
      </c>
      <c r="G32" s="21">
        <v>0.86986010891122734</v>
      </c>
      <c r="H32" s="21">
        <v>2.1755491867067871</v>
      </c>
      <c r="I32" s="21">
        <v>2.6105058731019972</v>
      </c>
    </row>
    <row r="33" spans="1:9" x14ac:dyDescent="0.25">
      <c r="A33" s="20" t="s">
        <v>32</v>
      </c>
      <c r="B33" s="21">
        <v>0.49445064936040706</v>
      </c>
      <c r="C33" s="21">
        <v>0.51505041245043648</v>
      </c>
      <c r="D33" s="21">
        <v>0.13618611360064059</v>
      </c>
      <c r="E33" s="21">
        <v>0.44301497818232644</v>
      </c>
      <c r="F33" s="21">
        <v>0.1410428842293468</v>
      </c>
      <c r="G33" s="21">
        <v>0.76909494313383286</v>
      </c>
      <c r="H33" s="21">
        <v>2.1294298167620416</v>
      </c>
      <c r="I33" s="21">
        <v>2.600876800982785</v>
      </c>
    </row>
    <row r="34" spans="1:9" x14ac:dyDescent="0.25">
      <c r="A34" s="20" t="s">
        <v>33</v>
      </c>
      <c r="B34" s="21">
        <v>0.50232432535925242</v>
      </c>
      <c r="C34" s="21">
        <v>0.51073321558453189</v>
      </c>
      <c r="D34" s="21">
        <v>0.15153087537383003</v>
      </c>
      <c r="E34" s="21">
        <v>0.41554813705283328</v>
      </c>
      <c r="F34" s="21">
        <v>0.17275592881668644</v>
      </c>
      <c r="G34" s="21">
        <v>0.73055270953479712</v>
      </c>
      <c r="H34" s="21">
        <v>2.297252131825648</v>
      </c>
      <c r="I34" s="21">
        <v>2.6570875818646487</v>
      </c>
    </row>
    <row r="35" spans="1:9" x14ac:dyDescent="0.25">
      <c r="A35" s="20" t="s">
        <v>34</v>
      </c>
      <c r="B35" s="21">
        <v>0.50541626392932304</v>
      </c>
      <c r="C35" s="21">
        <v>0.509986215078433</v>
      </c>
      <c r="D35" s="21">
        <v>0.14733345303060888</v>
      </c>
      <c r="E35" s="21">
        <v>0.41422888087973952</v>
      </c>
      <c r="F35" s="21">
        <v>0.17578432586905679</v>
      </c>
      <c r="G35" s="21">
        <v>0.74201388475130503</v>
      </c>
      <c r="H35" s="21">
        <v>2.313804126685834</v>
      </c>
      <c r="I35" s="21">
        <v>2.8940781704791414</v>
      </c>
    </row>
    <row r="36" spans="1:9" x14ac:dyDescent="0.25">
      <c r="A36" s="20" t="s">
        <v>35</v>
      </c>
      <c r="B36" s="21">
        <v>0.5154774636359829</v>
      </c>
      <c r="C36" s="21">
        <v>0.51464869037928929</v>
      </c>
      <c r="D36" s="21">
        <v>0.15265572141850781</v>
      </c>
      <c r="E36" s="21">
        <v>0.36372160350969807</v>
      </c>
      <c r="F36" s="21">
        <v>0.43429638971351248</v>
      </c>
      <c r="G36" s="21">
        <v>0.74496582586204829</v>
      </c>
      <c r="H36" s="21">
        <v>2.4231431723533632</v>
      </c>
      <c r="I36" s="21">
        <v>2.7315983262872496</v>
      </c>
    </row>
    <row r="37" spans="1:9" x14ac:dyDescent="0.25">
      <c r="A37" s="20" t="s">
        <v>36</v>
      </c>
      <c r="B37" s="21">
        <v>0.50256387232048649</v>
      </c>
      <c r="C37" s="21">
        <v>0.50968789617139021</v>
      </c>
      <c r="D37" s="21">
        <v>0.13508929361244315</v>
      </c>
      <c r="E37" s="21">
        <v>0.30120266748944141</v>
      </c>
      <c r="F37" s="21">
        <v>0.14815545624157747</v>
      </c>
      <c r="G37" s="21">
        <v>0.69648584780049516</v>
      </c>
      <c r="H37" s="21">
        <v>2.4068986409535915</v>
      </c>
      <c r="I37" s="21">
        <v>2.7995217326459807</v>
      </c>
    </row>
    <row r="38" spans="1:9" x14ac:dyDescent="0.25">
      <c r="A38" s="20" t="s">
        <v>37</v>
      </c>
      <c r="B38" s="21">
        <v>0.50186802519425366</v>
      </c>
      <c r="C38" s="21">
        <v>0.60442099569486252</v>
      </c>
      <c r="D38" s="21">
        <v>0.11005663854143974</v>
      </c>
      <c r="E38" s="21">
        <v>0.31719988510533292</v>
      </c>
      <c r="F38" s="21">
        <v>9.9788925232482631E-2</v>
      </c>
      <c r="G38" s="21">
        <v>0.65108939457093984</v>
      </c>
      <c r="H38" s="21">
        <v>2.3598330619508712</v>
      </c>
      <c r="I38" s="21">
        <v>3.0157925854202063</v>
      </c>
    </row>
    <row r="39" spans="1:9" x14ac:dyDescent="0.25">
      <c r="A39" s="20" t="s">
        <v>38</v>
      </c>
      <c r="B39" s="21">
        <v>0.50729179539361891</v>
      </c>
      <c r="C39" s="21">
        <v>0.59202323661379508</v>
      </c>
      <c r="D39" s="21">
        <v>0.11717379944759369</v>
      </c>
      <c r="E39" s="21">
        <v>0.35055684602986242</v>
      </c>
      <c r="F39" s="21">
        <v>9.1777908736298736E-2</v>
      </c>
      <c r="G39" s="21">
        <v>0.69066899472969545</v>
      </c>
      <c r="H39" s="21">
        <v>2.4047025915950533</v>
      </c>
      <c r="I39" s="21">
        <v>3.2705404736542696</v>
      </c>
    </row>
    <row r="40" spans="1:9" x14ac:dyDescent="0.25">
      <c r="A40" s="20" t="s">
        <v>39</v>
      </c>
      <c r="B40" s="21">
        <v>0.49698069767266417</v>
      </c>
      <c r="C40" s="21">
        <v>0.58377025458846887</v>
      </c>
      <c r="D40" s="21">
        <v>0.10206535332764918</v>
      </c>
      <c r="E40" s="21">
        <v>0.40561387758342682</v>
      </c>
      <c r="F40" s="21">
        <v>0.14418458426320932</v>
      </c>
      <c r="G40" s="21">
        <v>0.68220773718723449</v>
      </c>
      <c r="H40" s="21">
        <v>2.4080829738675362</v>
      </c>
      <c r="I40" s="21">
        <v>3.297646458801061</v>
      </c>
    </row>
    <row r="41" spans="1:9" x14ac:dyDescent="0.25">
      <c r="A41" s="20" t="s">
        <v>40</v>
      </c>
      <c r="B41" s="21">
        <v>0.48712520614694843</v>
      </c>
      <c r="C41" s="21">
        <v>0.68125965959971335</v>
      </c>
      <c r="D41" s="21">
        <v>9.0882334257198175E-2</v>
      </c>
      <c r="E41" s="21">
        <v>0.36184084966299301</v>
      </c>
      <c r="F41" s="21">
        <v>0.11537535152309274</v>
      </c>
      <c r="G41" s="21">
        <v>0.67638913081029872</v>
      </c>
      <c r="H41" s="21">
        <v>2.4631885637208564</v>
      </c>
      <c r="I41" s="21">
        <v>2.9422958313651186</v>
      </c>
    </row>
    <row r="42" spans="1:9" x14ac:dyDescent="0.25">
      <c r="A42" s="20" t="s">
        <v>41</v>
      </c>
      <c r="B42" s="21">
        <v>0.47845096810409876</v>
      </c>
      <c r="C42" s="21">
        <v>0.68584382521360443</v>
      </c>
      <c r="D42" s="21">
        <v>8.3643200806267831E-2</v>
      </c>
      <c r="E42" s="21">
        <v>0.35166432313617302</v>
      </c>
      <c r="F42" s="21">
        <v>6.6662877190543951E-2</v>
      </c>
      <c r="G42" s="21">
        <v>0.636805757396122</v>
      </c>
      <c r="H42" s="21">
        <v>2.5050332329391192</v>
      </c>
      <c r="I42" s="21">
        <v>2.6453513134759832</v>
      </c>
    </row>
    <row r="43" spans="1:9" x14ac:dyDescent="0.25">
      <c r="A43" s="20" t="s">
        <v>42</v>
      </c>
      <c r="B43" s="21">
        <v>0.48662027753912251</v>
      </c>
      <c r="C43" s="21">
        <v>0.69486652714389452</v>
      </c>
      <c r="D43" s="21">
        <v>7.8173598060594943E-2</v>
      </c>
      <c r="E43" s="21">
        <v>0.33983207020477235</v>
      </c>
      <c r="F43" s="21">
        <v>0.11082541841484031</v>
      </c>
      <c r="G43" s="21">
        <v>0.66048547885298536</v>
      </c>
      <c r="H43" s="21">
        <v>2.4493385359288489</v>
      </c>
      <c r="I43" s="21">
        <v>2.5957203464806953</v>
      </c>
    </row>
    <row r="44" spans="1:9" x14ac:dyDescent="0.25">
      <c r="A44" s="20" t="s">
        <v>43</v>
      </c>
      <c r="B44" s="21">
        <v>0.47020716139038532</v>
      </c>
      <c r="C44" s="21">
        <v>0.72608190174170673</v>
      </c>
      <c r="D44" s="21">
        <v>0.13303121663019313</v>
      </c>
      <c r="E44" s="21">
        <v>0.29770024811076762</v>
      </c>
      <c r="F44" s="21">
        <v>9.3209365339931544E-2</v>
      </c>
      <c r="G44" s="21">
        <v>0.63273323788708447</v>
      </c>
      <c r="H44" s="21">
        <v>2.3447239848925658</v>
      </c>
      <c r="I44" s="21">
        <v>2.6065238606463255</v>
      </c>
    </row>
    <row r="45" spans="1:9" x14ac:dyDescent="0.25">
      <c r="A45" s="20" t="s">
        <v>44</v>
      </c>
      <c r="B45" s="21">
        <v>0.47451052676725675</v>
      </c>
      <c r="C45" s="21">
        <v>0.72897760066770145</v>
      </c>
      <c r="D45" s="21">
        <v>0.14484950867069146</v>
      </c>
      <c r="E45" s="21">
        <v>0.27207891016082003</v>
      </c>
      <c r="F45" s="21">
        <v>0.10715915583518877</v>
      </c>
      <c r="G45" s="21">
        <v>0.63020463296810614</v>
      </c>
      <c r="H45" s="21">
        <v>2.2878777824816678</v>
      </c>
      <c r="I45" s="21">
        <v>2.3797616370094592</v>
      </c>
    </row>
    <row r="46" spans="1:9" x14ac:dyDescent="0.25">
      <c r="A46" s="20" t="s">
        <v>45</v>
      </c>
      <c r="B46" s="21">
        <v>0.48104110889630136</v>
      </c>
      <c r="C46" s="21">
        <v>0.71610288617826667</v>
      </c>
      <c r="D46" s="21">
        <v>0.13310145891202313</v>
      </c>
      <c r="E46" s="21">
        <v>0.28083420145488258</v>
      </c>
      <c r="F46" s="21">
        <v>0.10110718585381766</v>
      </c>
      <c r="G46" s="21">
        <v>0.58802182102770961</v>
      </c>
      <c r="H46" s="21">
        <v>2.2572766668309603</v>
      </c>
      <c r="I46" s="21">
        <v>2.4129166017604593</v>
      </c>
    </row>
    <row r="47" spans="1:9" x14ac:dyDescent="0.25">
      <c r="A47" s="20" t="s">
        <v>46</v>
      </c>
      <c r="B47" s="21">
        <v>0.4837069724254851</v>
      </c>
      <c r="C47" s="21">
        <v>0.72801301791851825</v>
      </c>
      <c r="D47" s="21">
        <v>0.11805416504556357</v>
      </c>
      <c r="E47" s="21">
        <v>0.31639258955167798</v>
      </c>
      <c r="F47" s="21">
        <v>9.5353243066931465E-2</v>
      </c>
      <c r="G47" s="21">
        <v>0.60694713993850391</v>
      </c>
      <c r="H47" s="21">
        <v>2.161071185865159</v>
      </c>
      <c r="I47" s="21">
        <v>2.4098454459295717</v>
      </c>
    </row>
    <row r="48" spans="1:9" x14ac:dyDescent="0.25">
      <c r="A48" s="20" t="s">
        <v>47</v>
      </c>
      <c r="B48" s="21">
        <v>0.48407232468127409</v>
      </c>
      <c r="C48" s="21">
        <v>0.69598506281965145</v>
      </c>
      <c r="D48" s="21">
        <v>0.11189264283025231</v>
      </c>
      <c r="E48" s="21">
        <v>0.25611609529961793</v>
      </c>
      <c r="F48" s="21">
        <v>9.8269555936236264E-2</v>
      </c>
      <c r="G48" s="21">
        <v>0.59563800681681778</v>
      </c>
      <c r="H48" s="21">
        <v>2.1067038614404043</v>
      </c>
      <c r="I48" s="21">
        <v>2.2126642318199505</v>
      </c>
    </row>
    <row r="49" spans="1:9" x14ac:dyDescent="0.25">
      <c r="A49" s="20" t="s">
        <v>48</v>
      </c>
      <c r="B49" s="21">
        <v>0.47797713948696868</v>
      </c>
      <c r="C49" s="21">
        <v>0.70203755871075324</v>
      </c>
      <c r="D49" s="21">
        <v>0.10256228538400414</v>
      </c>
      <c r="E49" s="21">
        <v>0.23515255405170349</v>
      </c>
      <c r="F49" s="21">
        <v>6.4765943750891578E-2</v>
      </c>
      <c r="G49" s="21">
        <v>0.57325873993826604</v>
      </c>
      <c r="H49" s="21">
        <v>2.0622368444103847</v>
      </c>
      <c r="I49" s="21">
        <v>2.0913769133139635</v>
      </c>
    </row>
    <row r="50" spans="1:9" x14ac:dyDescent="0.25">
      <c r="A50" s="20" t="s">
        <v>49</v>
      </c>
      <c r="B50" s="21">
        <v>0.47371760176776467</v>
      </c>
      <c r="C50" s="21">
        <v>0.70337848398033154</v>
      </c>
      <c r="D50" s="21">
        <v>0.10669963867340375</v>
      </c>
      <c r="E50" s="21">
        <v>0.22635098894392514</v>
      </c>
      <c r="F50" s="21">
        <v>7.5761302711531392E-2</v>
      </c>
      <c r="G50" s="21">
        <v>0.52792624622705286</v>
      </c>
      <c r="H50" s="21">
        <v>1.9907710774202989</v>
      </c>
      <c r="I50" s="21">
        <v>2.0412548829341604</v>
      </c>
    </row>
    <row r="51" spans="1:9" x14ac:dyDescent="0.25">
      <c r="A51" s="20" t="s">
        <v>50</v>
      </c>
      <c r="B51" s="21">
        <v>0.45895569712002765</v>
      </c>
      <c r="C51" s="21">
        <v>0.71006754292988594</v>
      </c>
      <c r="D51" s="21">
        <v>0.10018659489049718</v>
      </c>
      <c r="E51" s="21">
        <v>0.24551646509883251</v>
      </c>
      <c r="F51" s="21">
        <v>7.1800520254830358E-2</v>
      </c>
      <c r="G51" s="21">
        <v>0.52122421805230035</v>
      </c>
      <c r="H51" s="21">
        <v>1.9338834219666849</v>
      </c>
      <c r="I51" s="21">
        <v>2.3422086497561367</v>
      </c>
    </row>
    <row r="52" spans="1:9" x14ac:dyDescent="0.25">
      <c r="A52" s="20" t="s">
        <v>51</v>
      </c>
      <c r="B52" s="21">
        <v>0.46389680455345139</v>
      </c>
      <c r="C52" s="21">
        <v>0.69963533816031842</v>
      </c>
      <c r="D52" s="21">
        <v>9.2827867480337611E-2</v>
      </c>
      <c r="E52" s="21">
        <v>0.22240534667025313</v>
      </c>
      <c r="F52" s="21">
        <v>6.0289726225016799E-2</v>
      </c>
      <c r="G52" s="21">
        <v>0.52187692970683353</v>
      </c>
      <c r="H52" s="21">
        <v>1.9053116002579089</v>
      </c>
      <c r="I52" s="21">
        <v>2.3755291561313552</v>
      </c>
    </row>
    <row r="53" spans="1:9" x14ac:dyDescent="0.25">
      <c r="A53" s="20" t="s">
        <v>52</v>
      </c>
      <c r="B53" s="21">
        <v>0.46033136220382964</v>
      </c>
      <c r="C53" s="21">
        <v>0.71824427642632571</v>
      </c>
      <c r="D53" s="21">
        <v>8.141730614384507E-2</v>
      </c>
      <c r="E53" s="21">
        <v>0.22421385037300715</v>
      </c>
      <c r="F53" s="21">
        <v>5.7888579513402941E-2</v>
      </c>
      <c r="G53" s="21">
        <v>0.51446946158807383</v>
      </c>
      <c r="H53" s="21">
        <v>1.8357647967472486</v>
      </c>
      <c r="I53" s="21">
        <v>2.6515890113685403</v>
      </c>
    </row>
    <row r="54" spans="1:9" x14ac:dyDescent="0.25">
      <c r="A54" s="20" t="s">
        <v>53</v>
      </c>
      <c r="B54" s="21">
        <v>0.44701342266184035</v>
      </c>
      <c r="C54" s="21">
        <v>0.7275046026489268</v>
      </c>
      <c r="D54" s="21">
        <v>7.4738545156662686E-2</v>
      </c>
      <c r="E54" s="21">
        <v>0.33320354931318175</v>
      </c>
      <c r="F54" s="21">
        <v>5.4265701023754179E-2</v>
      </c>
      <c r="G54" s="21">
        <v>0.46508078951801607</v>
      </c>
      <c r="H54" s="21">
        <v>1.7167796740092136</v>
      </c>
      <c r="I54" s="21">
        <v>2.5558117166795844</v>
      </c>
    </row>
    <row r="55" spans="1:9" x14ac:dyDescent="0.25">
      <c r="A55" s="20" t="s">
        <v>54</v>
      </c>
      <c r="B55" s="21">
        <v>0.45136955609488599</v>
      </c>
      <c r="C55" s="21">
        <v>0.78809167716495343</v>
      </c>
      <c r="D55" s="21">
        <v>6.6692745009682072E-2</v>
      </c>
      <c r="E55" s="21">
        <v>0.40668440629956676</v>
      </c>
      <c r="F55" s="21">
        <v>6.4505713996337241E-2</v>
      </c>
      <c r="G55" s="21">
        <v>0.48641931571343372</v>
      </c>
      <c r="H55" s="21">
        <v>1.6133168440672092</v>
      </c>
      <c r="I55" s="21">
        <v>2.5854651583026125</v>
      </c>
    </row>
    <row r="56" spans="1:9" x14ac:dyDescent="0.25">
      <c r="A56" s="20" t="s">
        <v>55</v>
      </c>
      <c r="B56" s="21">
        <v>0.4508080133444477</v>
      </c>
      <c r="C56" s="21">
        <v>0.80402185155445061</v>
      </c>
      <c r="D56" s="21">
        <v>6.5204644616896762E-2</v>
      </c>
      <c r="E56" s="21">
        <v>0.29148787288094608</v>
      </c>
      <c r="F56" s="21">
        <v>5.8204810460055809E-2</v>
      </c>
      <c r="G56" s="21">
        <v>0.49189690989515755</v>
      </c>
      <c r="H56" s="21">
        <v>1.5538121396919755</v>
      </c>
      <c r="I56" s="21">
        <v>2.5558193470656714</v>
      </c>
    </row>
    <row r="57" spans="1:9" x14ac:dyDescent="0.25">
      <c r="A57" s="20" t="s">
        <v>56</v>
      </c>
      <c r="B57" s="21">
        <v>0.43944054866112675</v>
      </c>
      <c r="C57" s="21">
        <v>0.8268977599414119</v>
      </c>
      <c r="D57" s="21">
        <v>7.8289768480106645E-2</v>
      </c>
      <c r="E57" s="21">
        <v>0.37560632262577515</v>
      </c>
      <c r="F57" s="21">
        <v>9.1405562547788546E-2</v>
      </c>
      <c r="G57" s="21">
        <v>0.47227466021535264</v>
      </c>
      <c r="H57" s="21">
        <v>1.5207016514125724</v>
      </c>
      <c r="I57" s="21">
        <v>2.5873307059464312</v>
      </c>
    </row>
    <row r="58" spans="1:9" x14ac:dyDescent="0.25">
      <c r="A58" s="20" t="s">
        <v>57</v>
      </c>
      <c r="B58" s="21">
        <v>0.43060354440688442</v>
      </c>
      <c r="C58" s="21">
        <v>0.65585508621534194</v>
      </c>
      <c r="D58" s="21">
        <v>4.0786602724876643E-2</v>
      </c>
      <c r="E58" s="21">
        <v>0.3107044868178449</v>
      </c>
      <c r="F58" s="21">
        <v>4.2992305637574883E-2</v>
      </c>
      <c r="G58" s="21">
        <v>0.4258987981300163</v>
      </c>
      <c r="H58" s="21">
        <v>1.4294326399831514</v>
      </c>
      <c r="I58" s="21">
        <v>2.2272486989916276</v>
      </c>
    </row>
    <row r="59" spans="1:9" x14ac:dyDescent="0.25">
      <c r="A59" s="20" t="s">
        <v>58</v>
      </c>
      <c r="B59" s="21">
        <v>0.43173993602914812</v>
      </c>
      <c r="C59" s="21">
        <v>0.64224890103218801</v>
      </c>
      <c r="D59" s="21">
        <v>3.7464181342286788E-2</v>
      </c>
      <c r="E59" s="21">
        <v>0.32221202513155139</v>
      </c>
      <c r="F59" s="21">
        <v>3.7302023920460038E-2</v>
      </c>
      <c r="G59" s="21">
        <v>0.44369201713433182</v>
      </c>
      <c r="H59" s="21">
        <v>1.3963560973221358</v>
      </c>
      <c r="I59" s="21">
        <v>2.3318271417119618</v>
      </c>
    </row>
    <row r="60" spans="1:9" x14ac:dyDescent="0.25">
      <c r="A60" s="20" t="s">
        <v>59</v>
      </c>
      <c r="B60" s="21">
        <v>0.4208849230443657</v>
      </c>
      <c r="C60" s="21">
        <v>0.62680931451808519</v>
      </c>
      <c r="D60" s="21">
        <v>2.6923398077369699E-2</v>
      </c>
      <c r="E60" s="21">
        <v>0.25669831702445672</v>
      </c>
      <c r="F60" s="21">
        <v>2.6195253020789025E-2</v>
      </c>
      <c r="G60" s="21">
        <v>0.45631156702907694</v>
      </c>
      <c r="H60" s="21">
        <v>1.3677870034985977</v>
      </c>
      <c r="I60" s="21">
        <v>2.4210883650100423</v>
      </c>
    </row>
    <row r="61" spans="1:9" x14ac:dyDescent="0.25">
      <c r="A61" s="20" t="s">
        <v>60</v>
      </c>
      <c r="B61" s="21">
        <v>0.42173385141977915</v>
      </c>
      <c r="C61" s="21">
        <v>0.65297151022933941</v>
      </c>
      <c r="D61" s="21">
        <v>3.1343283416553527E-2</v>
      </c>
      <c r="E61" s="21">
        <v>0.26960011521671323</v>
      </c>
      <c r="F61" s="21">
        <v>3.2509583793807043E-2</v>
      </c>
      <c r="G61" s="21">
        <v>0.46087016795070501</v>
      </c>
      <c r="H61" s="21">
        <v>1.3584001061480488</v>
      </c>
      <c r="I61" s="21">
        <v>2.2878873394316526</v>
      </c>
    </row>
    <row r="62" spans="1:9" x14ac:dyDescent="0.25">
      <c r="A62" s="20" t="s">
        <v>61</v>
      </c>
      <c r="B62" s="21">
        <v>0.41438882881486977</v>
      </c>
      <c r="C62" s="21">
        <v>0.63501381236245669</v>
      </c>
      <c r="D62" s="21">
        <v>3.2630318328724629E-2</v>
      </c>
      <c r="E62" s="21">
        <v>0.28296600327104932</v>
      </c>
      <c r="F62" s="21">
        <v>2.9645115119932595E-2</v>
      </c>
      <c r="G62" s="21">
        <v>0.42519545434381589</v>
      </c>
      <c r="H62" s="21">
        <v>1.3013660157453855</v>
      </c>
      <c r="I62" s="21">
        <v>2.2966779353218234</v>
      </c>
    </row>
    <row r="63" spans="1:9" x14ac:dyDescent="0.25">
      <c r="A63" s="20" t="s">
        <v>62</v>
      </c>
      <c r="B63" s="21">
        <v>0.41760110644996967</v>
      </c>
      <c r="C63" s="21">
        <v>0.66915385218151813</v>
      </c>
      <c r="D63" s="21">
        <v>3.0770442755656411E-2</v>
      </c>
      <c r="E63" s="21">
        <v>0.28143276062223943</v>
      </c>
      <c r="F63" s="21">
        <v>4.7153551155258273E-2</v>
      </c>
      <c r="G63" s="21">
        <v>0.44340403440816889</v>
      </c>
      <c r="H63" s="21">
        <v>1.2826513388577554</v>
      </c>
      <c r="I63" s="21">
        <v>2.4332969824811159</v>
      </c>
    </row>
    <row r="64" spans="1:9" x14ac:dyDescent="0.25">
      <c r="A64" s="20" t="s">
        <v>63</v>
      </c>
      <c r="B64" s="21">
        <v>0.41897893993471069</v>
      </c>
      <c r="C64" s="21">
        <v>0.67813353173191404</v>
      </c>
      <c r="D64" s="21">
        <v>2.6198075439090543E-2</v>
      </c>
      <c r="E64" s="21">
        <v>0.27755660635036516</v>
      </c>
      <c r="F64" s="21">
        <v>4.203956259689335E-2</v>
      </c>
      <c r="G64" s="21">
        <v>0.4427807217528697</v>
      </c>
      <c r="H64" s="21">
        <v>1.2485286324841467</v>
      </c>
      <c r="I64" s="21">
        <v>2.3141607952826937</v>
      </c>
    </row>
    <row r="65" spans="1:9" x14ac:dyDescent="0.25">
      <c r="A65" s="20" t="s">
        <v>64</v>
      </c>
      <c r="B65" s="21">
        <v>0.41498575792613307</v>
      </c>
      <c r="C65" s="21">
        <v>0.65286358372882813</v>
      </c>
      <c r="D65" s="21">
        <v>4.1827129468637113E-2</v>
      </c>
      <c r="E65" s="21">
        <v>0.30654806548536667</v>
      </c>
      <c r="F65" s="21">
        <v>6.1108027082810601E-2</v>
      </c>
      <c r="G65" s="21">
        <v>0.4351302348421478</v>
      </c>
      <c r="H65" s="21">
        <v>1.2092491315482519</v>
      </c>
      <c r="I65" s="21">
        <v>2.375653102296579</v>
      </c>
    </row>
    <row r="66" spans="1:9" x14ac:dyDescent="0.25">
      <c r="A66" s="20" t="s">
        <v>65</v>
      </c>
      <c r="B66" s="21">
        <v>0.41375644693621305</v>
      </c>
      <c r="C66" s="21">
        <v>0.84675110297516465</v>
      </c>
      <c r="D66" s="21">
        <v>2.2423781724274509E-2</v>
      </c>
      <c r="E66" s="21">
        <v>0.28880508145301675</v>
      </c>
      <c r="F66" s="21">
        <v>3.8226810261263532E-2</v>
      </c>
      <c r="G66" s="21">
        <v>0.41543255318962191</v>
      </c>
      <c r="H66" s="21">
        <v>1.1193137678829885</v>
      </c>
      <c r="I66" s="21">
        <v>2.4329978156486751</v>
      </c>
    </row>
    <row r="67" spans="1:9" x14ac:dyDescent="0.25">
      <c r="A67" s="20" t="s">
        <v>66</v>
      </c>
      <c r="B67" s="21">
        <v>0.41568989373941789</v>
      </c>
      <c r="C67" s="21">
        <v>0.8935457041501137</v>
      </c>
      <c r="D67" s="21">
        <v>2.53450239284994E-2</v>
      </c>
      <c r="E67" s="21">
        <v>0.35455443970515321</v>
      </c>
      <c r="F67" s="21">
        <v>6.2620319399939742E-2</v>
      </c>
      <c r="G67" s="21">
        <v>0.41928250006138429</v>
      </c>
      <c r="H67" s="21">
        <v>1.0126365695588</v>
      </c>
      <c r="I67" s="21">
        <v>2.5725773040196898</v>
      </c>
    </row>
    <row r="68" spans="1:9" x14ac:dyDescent="0.25">
      <c r="A68" s="20" t="s">
        <v>67</v>
      </c>
      <c r="B68" s="21">
        <v>0.41059819696682043</v>
      </c>
      <c r="C68" s="21">
        <v>0.89554299738948251</v>
      </c>
      <c r="D68" s="21">
        <v>2.3112624179109666E-2</v>
      </c>
      <c r="E68" s="21">
        <v>0.32329007991503095</v>
      </c>
      <c r="F68" s="21">
        <v>6.273444423694767E-2</v>
      </c>
      <c r="G68" s="21">
        <v>0.40924804957053212</v>
      </c>
      <c r="H68" s="21">
        <v>0.98140587618000918</v>
      </c>
      <c r="I68" s="21">
        <v>2.7520413337628327</v>
      </c>
    </row>
    <row r="69" spans="1:9" x14ac:dyDescent="0.25">
      <c r="A69" s="20" t="s">
        <v>68</v>
      </c>
      <c r="B69" s="21">
        <v>0.41748493080704374</v>
      </c>
      <c r="C69" s="21">
        <v>0.95833989460591384</v>
      </c>
      <c r="D69" s="21">
        <v>1.4763045271079899E-2</v>
      </c>
      <c r="E69" s="21">
        <v>0.39188123215652854</v>
      </c>
      <c r="F69" s="21">
        <v>4.0976704432798182E-2</v>
      </c>
      <c r="G69" s="21">
        <v>0.41507243344365763</v>
      </c>
      <c r="H69" s="21">
        <v>0.99314740485223862</v>
      </c>
      <c r="I69" s="21">
        <v>2.7924525252901495</v>
      </c>
    </row>
    <row r="70" spans="1:9" x14ac:dyDescent="0.25">
      <c r="A70" s="20" t="s">
        <v>69</v>
      </c>
      <c r="B70" s="21">
        <v>0.41162792874538018</v>
      </c>
      <c r="C70" s="21">
        <v>0.71959448596953191</v>
      </c>
      <c r="D70" s="21">
        <v>1.4965810482343815E-2</v>
      </c>
      <c r="E70" s="21">
        <v>0.42629439380221712</v>
      </c>
      <c r="F70" s="21">
        <v>5.1804598202642424E-2</v>
      </c>
      <c r="G70" s="21">
        <v>0.38153458697097298</v>
      </c>
      <c r="H70" s="21">
        <v>0.94833651288503662</v>
      </c>
      <c r="I70" s="21">
        <v>2.647471138878807</v>
      </c>
    </row>
    <row r="71" spans="1:9" x14ac:dyDescent="0.25">
      <c r="A71" s="20" t="s">
        <v>70</v>
      </c>
      <c r="B71" s="21">
        <v>0.43349966930509037</v>
      </c>
      <c r="C71" s="21">
        <v>0.75136865205427894</v>
      </c>
      <c r="D71" s="21">
        <v>2.5598077539472699E-2</v>
      </c>
      <c r="E71" s="21">
        <v>0.43614377586223535</v>
      </c>
      <c r="F71" s="21">
        <v>6.3069509154029119E-2</v>
      </c>
      <c r="G71" s="21">
        <v>0.42052045280304323</v>
      </c>
      <c r="H71" s="21">
        <v>0.94537711122139101</v>
      </c>
      <c r="I71" s="21">
        <v>2.9223596018409883</v>
      </c>
    </row>
    <row r="72" spans="1:9" x14ac:dyDescent="0.25">
      <c r="A72" s="20" t="s">
        <v>71</v>
      </c>
      <c r="B72" s="21">
        <v>0.41324010278577239</v>
      </c>
      <c r="C72" s="21">
        <v>0.65586324748912239</v>
      </c>
      <c r="D72" s="21">
        <v>1.4593801905538181E-2</v>
      </c>
      <c r="E72" s="21">
        <v>0.3965839701492116</v>
      </c>
      <c r="F72" s="21">
        <v>4.9885714072990237E-2</v>
      </c>
      <c r="G72" s="21">
        <v>0.39935377394903065</v>
      </c>
      <c r="H72" s="21">
        <v>0.85539668468347407</v>
      </c>
      <c r="I72" s="21">
        <v>2.8002594537368317</v>
      </c>
    </row>
    <row r="73" spans="1:9" x14ac:dyDescent="0.25">
      <c r="A73" s="20" t="s">
        <v>72</v>
      </c>
      <c r="B73" s="21">
        <v>0.44475496805449777</v>
      </c>
      <c r="C73" s="21">
        <v>0.63968426140823842</v>
      </c>
      <c r="D73" s="21">
        <v>1.8414329555228565E-2</v>
      </c>
      <c r="E73" s="21">
        <v>0.32378763849483905</v>
      </c>
      <c r="F73" s="21">
        <v>2.8672972329268492E-2</v>
      </c>
      <c r="G73" s="21">
        <v>0.42073756955567276</v>
      </c>
      <c r="H73" s="21">
        <v>0.85403498683940815</v>
      </c>
      <c r="I73" s="21">
        <v>2.5015298181704608</v>
      </c>
    </row>
    <row r="74" spans="1:9" x14ac:dyDescent="0.25">
      <c r="A74" s="20" t="s">
        <v>73</v>
      </c>
      <c r="B74" s="21">
        <v>0.40552013470771087</v>
      </c>
      <c r="C74" s="21">
        <v>0.54699951958589843</v>
      </c>
      <c r="D74" s="21">
        <v>1.0836539096267563E-2</v>
      </c>
      <c r="E74" s="21">
        <v>0.23933681053862535</v>
      </c>
      <c r="F74" s="21">
        <v>4.6538115570020654E-2</v>
      </c>
      <c r="G74" s="21">
        <v>0.35099010228693106</v>
      </c>
      <c r="H74" s="21">
        <v>0.80496331487207562</v>
      </c>
      <c r="I74" s="21">
        <v>2.6286448855172342</v>
      </c>
    </row>
    <row r="75" spans="1:9" x14ac:dyDescent="0.25">
      <c r="A75" s="20" t="s">
        <v>74</v>
      </c>
      <c r="B75" s="21">
        <v>0.41292059616354071</v>
      </c>
      <c r="C75" s="21">
        <v>0.61356837587836233</v>
      </c>
      <c r="D75" s="21">
        <v>1.4526222641979291E-2</v>
      </c>
      <c r="E75" s="21">
        <v>0.21678424855888709</v>
      </c>
      <c r="F75" s="21">
        <v>3.0613201229828968E-2</v>
      </c>
      <c r="G75" s="21">
        <v>0.36495650327741874</v>
      </c>
      <c r="H75" s="21">
        <v>0.83177712493936184</v>
      </c>
      <c r="I75" s="21">
        <v>2.5840668122538499</v>
      </c>
    </row>
    <row r="76" spans="1:9" x14ac:dyDescent="0.25">
      <c r="A76" s="20" t="s">
        <v>75</v>
      </c>
      <c r="B76" s="21">
        <v>0.41712950268651</v>
      </c>
      <c r="C76" s="21">
        <v>0.62128074993787574</v>
      </c>
      <c r="D76" s="21">
        <v>1.739133514082963E-2</v>
      </c>
      <c r="E76" s="21">
        <v>0.21494253861271606</v>
      </c>
      <c r="F76" s="21">
        <v>2.6263576725121123E-2</v>
      </c>
      <c r="G76" s="21">
        <v>0.37477768303010078</v>
      </c>
      <c r="H76" s="21">
        <v>0.79567459700778942</v>
      </c>
      <c r="I76" s="21">
        <v>2.5073333387309535</v>
      </c>
    </row>
    <row r="77" spans="1:9" x14ac:dyDescent="0.25">
      <c r="A77" s="20" t="s">
        <v>76</v>
      </c>
      <c r="B77" s="21">
        <v>0.41950847232547839</v>
      </c>
      <c r="C77" s="21">
        <v>0.5224788478184218</v>
      </c>
      <c r="D77" s="21">
        <v>2.4705264106828318E-2</v>
      </c>
      <c r="E77" s="21">
        <v>0.25307068576309782</v>
      </c>
      <c r="F77" s="21">
        <v>2.1774085862948392E-2</v>
      </c>
      <c r="G77" s="21">
        <v>0.37346107123100536</v>
      </c>
      <c r="H77" s="21">
        <v>0.7733804401678136</v>
      </c>
      <c r="I77" s="21">
        <v>2.5944627796192328</v>
      </c>
    </row>
    <row r="78" spans="1:9" x14ac:dyDescent="0.25">
      <c r="A78" s="20" t="s">
        <v>77</v>
      </c>
      <c r="B78" s="21">
        <v>0.40822891071353035</v>
      </c>
      <c r="C78" s="21">
        <v>0.49930159363299226</v>
      </c>
      <c r="D78" s="21">
        <v>3.9189084047851146E-2</v>
      </c>
      <c r="E78" s="21">
        <v>0.28714553109436003</v>
      </c>
      <c r="F78" s="21">
        <v>1.713674400002459E-2</v>
      </c>
      <c r="G78" s="21">
        <v>0.34132522674532689</v>
      </c>
      <c r="H78" s="21">
        <v>0.7083930456615033</v>
      </c>
      <c r="I78" s="21">
        <v>2.6753226620832331</v>
      </c>
    </row>
    <row r="79" spans="1:9" x14ac:dyDescent="0.25">
      <c r="A79" s="20" t="s">
        <v>78</v>
      </c>
      <c r="B79" s="21">
        <v>0.42064289507282338</v>
      </c>
      <c r="C79" s="21">
        <v>0.48265804555442859</v>
      </c>
      <c r="D79" s="21">
        <v>3.7496047904360723E-2</v>
      </c>
      <c r="E79" s="21">
        <v>0.36543814902981658</v>
      </c>
      <c r="F79" s="21">
        <v>4.450059706487005E-2</v>
      </c>
      <c r="G79" s="21">
        <v>0.36301842498275277</v>
      </c>
      <c r="H79" s="21">
        <v>0.69906368589045953</v>
      </c>
      <c r="I79" s="21">
        <v>2.7603288343562693</v>
      </c>
    </row>
    <row r="80" spans="1:9" x14ac:dyDescent="0.25">
      <c r="A80" s="20" t="s">
        <v>79</v>
      </c>
      <c r="B80" s="21">
        <v>0.41335855592560466</v>
      </c>
      <c r="C80" s="21">
        <v>0.48571178431677986</v>
      </c>
      <c r="D80" s="21">
        <v>3.7147454657261908E-2</v>
      </c>
      <c r="E80" s="21">
        <v>0.42457105024210845</v>
      </c>
      <c r="F80" s="21">
        <v>3.5298163264846083E-2</v>
      </c>
      <c r="G80" s="21">
        <v>0.36214088457078125</v>
      </c>
      <c r="H80" s="21">
        <v>0.66473048498174814</v>
      </c>
      <c r="I80" s="21">
        <v>2.8632605743544435</v>
      </c>
    </row>
    <row r="81" spans="1:9" x14ac:dyDescent="0.25">
      <c r="A81" s="20" t="s">
        <v>80</v>
      </c>
      <c r="B81" s="21">
        <v>0.42952934067333343</v>
      </c>
      <c r="C81" s="21">
        <v>0.45306392984765154</v>
      </c>
      <c r="D81" s="21">
        <v>5.137422626570258E-2</v>
      </c>
      <c r="E81" s="21">
        <v>0.59840124377778703</v>
      </c>
      <c r="F81" s="21">
        <v>2.5479228568675284E-2</v>
      </c>
      <c r="G81" s="21">
        <v>0.37332080327937844</v>
      </c>
      <c r="H81" s="21">
        <v>0.69181902549528218</v>
      </c>
      <c r="I81" s="21">
        <v>3.1702110233480991</v>
      </c>
    </row>
    <row r="82" spans="1:9" x14ac:dyDescent="0.25">
      <c r="A82" s="20" t="s">
        <v>81</v>
      </c>
      <c r="B82" s="21">
        <v>0.41876389101474137</v>
      </c>
      <c r="C82" s="21">
        <v>0.45878262947368198</v>
      </c>
      <c r="D82" s="21">
        <v>4.5394351195457157E-2</v>
      </c>
      <c r="E82" s="21">
        <v>0.72539082094537655</v>
      </c>
      <c r="F82" s="21">
        <v>1.8287784868773967E-2</v>
      </c>
      <c r="G82" s="21">
        <v>0.34247035177514451</v>
      </c>
      <c r="H82" s="21">
        <v>0.66437065385680372</v>
      </c>
      <c r="I82" s="21">
        <v>3.2711625963001643</v>
      </c>
    </row>
    <row r="83" spans="1:9" x14ac:dyDescent="0.25">
      <c r="A83" s="20" t="s">
        <v>82</v>
      </c>
      <c r="B83" s="21">
        <v>0.41965425478190804</v>
      </c>
      <c r="C83" s="21">
        <v>0.4923171282348795</v>
      </c>
      <c r="D83" s="21">
        <v>4.3910581769944314E-2</v>
      </c>
      <c r="E83" s="21">
        <v>0.75639326029948395</v>
      </c>
      <c r="F83" s="21">
        <v>2.146412505381623E-2</v>
      </c>
      <c r="G83" s="21">
        <v>0.35468902846234263</v>
      </c>
      <c r="H83" s="21">
        <v>0.65052947063981048</v>
      </c>
      <c r="I83" s="21">
        <v>3.3663215629734053</v>
      </c>
    </row>
    <row r="84" spans="1:9" x14ac:dyDescent="0.25">
      <c r="A84" s="20" t="s">
        <v>83</v>
      </c>
      <c r="B84" s="21">
        <v>0.41987409622538374</v>
      </c>
      <c r="C84" s="21">
        <v>0.46941041029168662</v>
      </c>
      <c r="D84" s="21">
        <v>4.9998977548545508E-2</v>
      </c>
      <c r="E84" s="21">
        <v>0.6513029172446605</v>
      </c>
      <c r="F84" s="21">
        <v>2.1016026112520982E-2</v>
      </c>
      <c r="G84" s="21">
        <v>0.36749685738240634</v>
      </c>
      <c r="H84" s="21">
        <v>0.64428142098846775</v>
      </c>
      <c r="I84" s="21">
        <v>3.3051961774277676</v>
      </c>
    </row>
    <row r="85" spans="1:9" x14ac:dyDescent="0.25">
      <c r="A85" s="20" t="s">
        <v>84</v>
      </c>
      <c r="B85" s="21">
        <v>0.42734394969398637</v>
      </c>
      <c r="C85" s="21">
        <v>0.42227003092072102</v>
      </c>
      <c r="D85" s="21">
        <v>4.4828528524486086E-2</v>
      </c>
      <c r="E85" s="21">
        <v>0.76379517537677921</v>
      </c>
      <c r="F85" s="21">
        <v>2.4395153362298722E-2</v>
      </c>
      <c r="G85" s="21">
        <v>0.38032321729911445</v>
      </c>
      <c r="H85" s="21">
        <v>0.65741212907585089</v>
      </c>
      <c r="I85" s="21">
        <v>3.4618916112394831</v>
      </c>
    </row>
    <row r="86" spans="1:9" x14ac:dyDescent="0.25">
      <c r="A86" s="20" t="s">
        <v>85</v>
      </c>
      <c r="B86" s="21">
        <v>0.42402280480692833</v>
      </c>
      <c r="C86" s="21">
        <v>0.43420147413839344</v>
      </c>
      <c r="D86" s="21">
        <v>5.1104726827735217E-2</v>
      </c>
      <c r="E86" s="21">
        <v>0.60378617647115274</v>
      </c>
      <c r="F86" s="21">
        <v>2.498619193726773E-2</v>
      </c>
      <c r="G86" s="21">
        <v>0.34825863840252569</v>
      </c>
      <c r="H86" s="21">
        <v>0.65906016298213332</v>
      </c>
      <c r="I86" s="21">
        <v>3.6526642429854714</v>
      </c>
    </row>
    <row r="87" spans="1:9" x14ac:dyDescent="0.25">
      <c r="A87" s="20" t="s">
        <v>86</v>
      </c>
      <c r="B87" s="21">
        <v>0.43455236405875758</v>
      </c>
      <c r="C87" s="21">
        <v>0.43017043975918506</v>
      </c>
      <c r="D87" s="21">
        <v>4.2597137109609967E-2</v>
      </c>
      <c r="E87" s="21">
        <v>0.65095806186966865</v>
      </c>
      <c r="F87" s="21">
        <v>2.5076975583463515E-2</v>
      </c>
      <c r="G87" s="21">
        <v>0.38442691634654458</v>
      </c>
      <c r="H87" s="21">
        <v>0.66105998764718643</v>
      </c>
      <c r="I87" s="21">
        <v>3.7663955155236448</v>
      </c>
    </row>
    <row r="88" spans="1:9" x14ac:dyDescent="0.25">
      <c r="A88" s="20" t="s">
        <v>87</v>
      </c>
      <c r="B88" s="21">
        <v>0.43439615570721607</v>
      </c>
      <c r="C88" s="21">
        <v>0.44244983580347425</v>
      </c>
      <c r="D88" s="21">
        <v>4.156778005787444E-2</v>
      </c>
      <c r="E88" s="21">
        <v>0.6088589692530616</v>
      </c>
      <c r="F88" s="21">
        <v>2.3016112980519157E-2</v>
      </c>
      <c r="G88" s="21">
        <v>0.38701589794254376</v>
      </c>
      <c r="H88" s="21">
        <v>0.65896018964150571</v>
      </c>
      <c r="I88" s="21">
        <v>3.9356685055728446</v>
      </c>
    </row>
    <row r="89" spans="1:9" x14ac:dyDescent="0.25">
      <c r="A89" s="20" t="s">
        <v>88</v>
      </c>
      <c r="B89" s="21">
        <v>0.44378547258524892</v>
      </c>
      <c r="C89" s="21">
        <v>0.42177017254588656</v>
      </c>
      <c r="D89" s="21">
        <v>4.1983414753214911E-2</v>
      </c>
      <c r="E89" s="21">
        <v>0.59702632015457691</v>
      </c>
      <c r="F89" s="21">
        <v>2.1092591553335559E-2</v>
      </c>
      <c r="G89" s="21">
        <v>0.39319011781946689</v>
      </c>
      <c r="H89" s="21">
        <v>0.66175085397427702</v>
      </c>
      <c r="I89" s="21">
        <v>4.2284939339206105</v>
      </c>
    </row>
    <row r="90" spans="1:9" x14ac:dyDescent="0.25">
      <c r="A90" s="20" t="s">
        <v>89</v>
      </c>
      <c r="B90" s="21">
        <v>0.44044690429323413</v>
      </c>
      <c r="C90" s="21">
        <v>0.42084052910127462</v>
      </c>
      <c r="D90" s="21">
        <v>4.7678498505013947E-2</v>
      </c>
      <c r="E90" s="21">
        <v>0.69952808367067232</v>
      </c>
      <c r="F90" s="21">
        <v>2.1252275391881712E-2</v>
      </c>
      <c r="G90" s="21">
        <v>0.35327275807840669</v>
      </c>
      <c r="H90" s="21">
        <v>0.66470959294532428</v>
      </c>
      <c r="I90" s="21">
        <v>4.3780816228178852</v>
      </c>
    </row>
    <row r="91" spans="1:9" x14ac:dyDescent="0.25">
      <c r="A91" s="20" t="s">
        <v>90</v>
      </c>
      <c r="B91" s="21">
        <v>0.45055014389184089</v>
      </c>
      <c r="C91" s="21">
        <v>0.40120653833089448</v>
      </c>
      <c r="D91" s="21">
        <v>5.1809231626976912E-2</v>
      </c>
      <c r="E91" s="21">
        <v>0.70748686540518491</v>
      </c>
      <c r="F91" s="21">
        <v>1.9564961869821894E-2</v>
      </c>
      <c r="G91" s="21">
        <v>0.38179092601889381</v>
      </c>
      <c r="H91" s="21">
        <v>0.66500716832501228</v>
      </c>
      <c r="I91" s="21">
        <v>4.458398509995412</v>
      </c>
    </row>
    <row r="92" spans="1:9" x14ac:dyDescent="0.25">
      <c r="A92" s="20" t="s">
        <v>91</v>
      </c>
      <c r="B92" s="21">
        <v>0.45479984733367651</v>
      </c>
      <c r="C92" s="21">
        <v>0.4446865473357548</v>
      </c>
      <c r="D92" s="21">
        <v>4.6650111835198543E-2</v>
      </c>
      <c r="E92" s="21">
        <v>0.68057332225424672</v>
      </c>
      <c r="F92" s="21">
        <v>2.0016913933711109E-2</v>
      </c>
      <c r="G92" s="21">
        <v>0.39710786059468106</v>
      </c>
      <c r="H92" s="21">
        <v>0.65536656953947381</v>
      </c>
      <c r="I92" s="21">
        <v>4.482488099201138</v>
      </c>
    </row>
    <row r="93" spans="1:9" x14ac:dyDescent="0.25">
      <c r="A93" s="20" t="s">
        <v>92</v>
      </c>
      <c r="B93" s="21">
        <v>0.46206681102345293</v>
      </c>
      <c r="C93" s="21">
        <v>0.44784969504312611</v>
      </c>
      <c r="D93" s="21">
        <v>5.452915206744554E-2</v>
      </c>
      <c r="E93" s="21">
        <v>0.63133370089650731</v>
      </c>
      <c r="F93" s="21">
        <v>1.9679757057111565E-2</v>
      </c>
      <c r="G93" s="21">
        <v>0.41470126270914609</v>
      </c>
      <c r="H93" s="21">
        <v>0.66691880792851033</v>
      </c>
      <c r="I93" s="21">
        <v>4.7961526660877709</v>
      </c>
    </row>
    <row r="94" spans="1:9" x14ac:dyDescent="0.25">
      <c r="A94" s="20" t="s">
        <v>93</v>
      </c>
      <c r="B94" s="21">
        <v>0.45693444849006731</v>
      </c>
      <c r="C94" s="21">
        <v>0.45392488809627707</v>
      </c>
      <c r="D94" s="21">
        <v>4.4474365892585736E-2</v>
      </c>
      <c r="E94" s="21">
        <v>0.62927473204622608</v>
      </c>
      <c r="F94" s="21">
        <v>2.0188117890109439E-2</v>
      </c>
      <c r="G94" s="21">
        <v>0.3713594086938577</v>
      </c>
      <c r="H94" s="21">
        <v>0.64664017219634284</v>
      </c>
      <c r="I94" s="21">
        <v>4.6656962160003106</v>
      </c>
    </row>
    <row r="95" spans="1:9" x14ac:dyDescent="0.25">
      <c r="A95" s="20" t="s">
        <v>94</v>
      </c>
      <c r="B95" s="21">
        <v>0.46306409452880382</v>
      </c>
      <c r="C95" s="21">
        <v>0.4550103768708646</v>
      </c>
      <c r="D95" s="21">
        <v>5.1365302380202274E-2</v>
      </c>
      <c r="E95" s="21">
        <v>0.6207941252568604</v>
      </c>
      <c r="F95" s="21">
        <v>1.7416586502408522E-2</v>
      </c>
      <c r="G95" s="21">
        <v>0.390922846416004</v>
      </c>
      <c r="H95" s="21">
        <v>0.64578515110136314</v>
      </c>
      <c r="I95" s="21">
        <v>4.8424602036092157</v>
      </c>
    </row>
    <row r="96" spans="1:9" x14ac:dyDescent="0.25">
      <c r="A96" s="20" t="s">
        <v>95</v>
      </c>
      <c r="B96" s="21">
        <v>0.47149707584646972</v>
      </c>
      <c r="C96" s="21">
        <v>0.44032233173675095</v>
      </c>
      <c r="D96" s="21">
        <v>5.7470406801225046E-2</v>
      </c>
      <c r="E96" s="21">
        <v>0.5341570361001805</v>
      </c>
      <c r="F96" s="21">
        <v>1.4990387161683646E-2</v>
      </c>
      <c r="G96" s="21">
        <v>0.41188066405099438</v>
      </c>
      <c r="H96" s="21">
        <v>0.65382664762172482</v>
      </c>
      <c r="I96" s="21">
        <v>4.9275901832629723</v>
      </c>
    </row>
    <row r="97" spans="1:9" x14ac:dyDescent="0.25">
      <c r="A97" s="20" t="s">
        <v>96</v>
      </c>
      <c r="B97" s="21">
        <v>0.47459534239285628</v>
      </c>
      <c r="C97" s="21">
        <v>0.43140173165340123</v>
      </c>
      <c r="D97" s="21">
        <v>5.5674752374714843E-2</v>
      </c>
      <c r="E97" s="21">
        <v>0.51723192416785524</v>
      </c>
      <c r="F97" s="21">
        <v>1.1389953893237038E-2</v>
      </c>
      <c r="G97" s="21">
        <v>0.44075282869099885</v>
      </c>
      <c r="H97" s="21">
        <v>0.64977981682788555</v>
      </c>
      <c r="I97" s="21">
        <v>4.9940021747145558</v>
      </c>
    </row>
    <row r="98" spans="1:9" x14ac:dyDescent="0.25">
      <c r="A98" s="20" t="s">
        <v>97</v>
      </c>
      <c r="B98" s="21">
        <v>0.47244507826267557</v>
      </c>
      <c r="C98" s="21">
        <v>0.41373636396016372</v>
      </c>
      <c r="D98" s="21">
        <v>6.2778309640254742E-2</v>
      </c>
      <c r="E98" s="21">
        <v>0.50396725218826166</v>
      </c>
      <c r="F98" s="21">
        <v>9.5192512105924873E-3</v>
      </c>
      <c r="G98" s="21">
        <v>0.39630533502303378</v>
      </c>
      <c r="H98" s="21">
        <v>0.63968912223256646</v>
      </c>
      <c r="I98" s="21">
        <v>4.9743787105179713</v>
      </c>
    </row>
    <row r="99" spans="1:9" x14ac:dyDescent="0.25">
      <c r="A99" s="20" t="s">
        <v>98</v>
      </c>
      <c r="B99" s="21">
        <v>0.48846749561960012</v>
      </c>
      <c r="C99" s="21">
        <v>0.4392155283195317</v>
      </c>
      <c r="D99" s="21">
        <v>6.4290829816943132E-2</v>
      </c>
      <c r="E99" s="21">
        <v>0.49232144408810519</v>
      </c>
      <c r="F99" s="21">
        <v>9.5264535430652983E-3</v>
      </c>
      <c r="G99" s="21">
        <v>0.42454002119558548</v>
      </c>
      <c r="H99" s="21">
        <v>0.64696779797602055</v>
      </c>
      <c r="I99" s="21">
        <v>5.1759621998261824</v>
      </c>
    </row>
    <row r="100" spans="1:9" x14ac:dyDescent="0.25">
      <c r="A100" s="20" t="s">
        <v>99</v>
      </c>
      <c r="B100" s="21">
        <v>0.49491644340587149</v>
      </c>
      <c r="C100" s="21">
        <v>0.4230918873502289</v>
      </c>
      <c r="D100" s="21">
        <v>6.3929144830759316E-2</v>
      </c>
      <c r="E100" s="21">
        <v>0.50110805744072584</v>
      </c>
      <c r="F100" s="21">
        <v>9.1433575022733665E-3</v>
      </c>
      <c r="G100" s="21">
        <v>0.44129484211258196</v>
      </c>
      <c r="H100" s="21">
        <v>0.64023316577667477</v>
      </c>
      <c r="I100" s="21">
        <v>5.1914204589007875</v>
      </c>
    </row>
    <row r="101" spans="1:9" x14ac:dyDescent="0.25">
      <c r="A101" s="20" t="s">
        <v>100</v>
      </c>
      <c r="B101" s="21">
        <v>0.50426392352118088</v>
      </c>
      <c r="C101" s="21">
        <v>0.42500908189778186</v>
      </c>
      <c r="D101" s="21">
        <v>6.7316573744325883E-2</v>
      </c>
      <c r="E101" s="21">
        <v>0.50021105338690042</v>
      </c>
      <c r="F101" s="21">
        <v>1.0115875770716246E-2</v>
      </c>
      <c r="G101" s="21">
        <v>0.45591986821418556</v>
      </c>
      <c r="H101" s="21">
        <v>0.64694836076654416</v>
      </c>
      <c r="I101" s="21">
        <v>5.3438709481840467</v>
      </c>
    </row>
    <row r="102" spans="1:9" x14ac:dyDescent="0.25">
      <c r="A102" s="20" t="s">
        <v>101</v>
      </c>
      <c r="B102" s="21">
        <v>0.50085219795718128</v>
      </c>
      <c r="C102" s="21">
        <v>0.4157104469514451</v>
      </c>
      <c r="D102" s="21">
        <v>6.8025129876715357E-2</v>
      </c>
      <c r="E102" s="21">
        <v>0.4476317564569024</v>
      </c>
      <c r="F102" s="21">
        <v>8.5886957149868132E-3</v>
      </c>
      <c r="G102" s="21">
        <v>0.42317939380130276</v>
      </c>
      <c r="H102" s="21">
        <v>0.65633890969242903</v>
      </c>
      <c r="I102" s="21">
        <v>5.2619227917572697</v>
      </c>
    </row>
    <row r="103" spans="1:9" x14ac:dyDescent="0.25">
      <c r="A103" s="20" t="s">
        <v>102</v>
      </c>
      <c r="B103" s="21">
        <v>0.50411923842301343</v>
      </c>
      <c r="C103" s="21">
        <v>0.38051117469030854</v>
      </c>
      <c r="D103" s="21">
        <v>9.5829352023866526E-2</v>
      </c>
      <c r="E103" s="21">
        <v>0.43448837945291402</v>
      </c>
      <c r="F103" s="21">
        <v>8.7395019330771088E-3</v>
      </c>
      <c r="G103" s="21">
        <v>0.4240232635974277</v>
      </c>
      <c r="H103" s="21">
        <v>0.65233981025979193</v>
      </c>
      <c r="I103" s="21">
        <v>5.3374664746453595</v>
      </c>
    </row>
    <row r="104" spans="1:9" x14ac:dyDescent="0.25">
      <c r="A104" s="20" t="s">
        <v>103</v>
      </c>
      <c r="B104" s="21">
        <v>0.48252177016436526</v>
      </c>
      <c r="C104" s="21">
        <v>0.3712088449607574</v>
      </c>
      <c r="D104" s="21">
        <v>8.5501758315105952E-2</v>
      </c>
      <c r="E104" s="21">
        <v>0.45597471041139553</v>
      </c>
      <c r="F104" s="21">
        <v>7.5200257605316555E-3</v>
      </c>
      <c r="G104" s="21">
        <v>0.40892104067049267</v>
      </c>
      <c r="H104" s="21">
        <v>0.62713883945197302</v>
      </c>
      <c r="I104" s="21">
        <v>5.2463262320789728</v>
      </c>
    </row>
    <row r="105" spans="1:9" x14ac:dyDescent="0.25">
      <c r="A105" s="20" t="s">
        <v>104</v>
      </c>
      <c r="B105" s="21">
        <v>0.4939747395340906</v>
      </c>
      <c r="C105" s="21">
        <v>0.35713110467136538</v>
      </c>
      <c r="D105" s="21">
        <v>7.9477728524075003E-2</v>
      </c>
      <c r="E105" s="21">
        <v>0.4649608346189627</v>
      </c>
      <c r="F105" s="21">
        <v>7.3436579108935498E-3</v>
      </c>
      <c r="G105" s="21">
        <v>0.41074357149954843</v>
      </c>
      <c r="H105" s="21">
        <v>0.64880021798285237</v>
      </c>
      <c r="I105" s="21">
        <v>5.2031139429361328</v>
      </c>
    </row>
    <row r="106" spans="1:9" x14ac:dyDescent="0.25">
      <c r="A106" s="20" t="s">
        <v>105</v>
      </c>
      <c r="B106" s="21">
        <v>0.49010651978258557</v>
      </c>
      <c r="C106" s="21">
        <v>0.35377334467896476</v>
      </c>
      <c r="D106" s="21">
        <v>8.0814661178905428E-2</v>
      </c>
      <c r="E106" s="21">
        <v>0.43765749301915258</v>
      </c>
      <c r="F106" s="21">
        <v>7.8869312834223253E-3</v>
      </c>
      <c r="G106" s="21">
        <v>0.38005718371983349</v>
      </c>
      <c r="H106" s="21">
        <v>0.63466469503714096</v>
      </c>
      <c r="I106" s="21">
        <v>5.1765522626655178</v>
      </c>
    </row>
    <row r="107" spans="1:9" x14ac:dyDescent="0.25">
      <c r="A107" s="20" t="s">
        <v>106</v>
      </c>
      <c r="B107" s="21">
        <v>0.49631887025765031</v>
      </c>
      <c r="C107" s="21">
        <v>0.36444081011669582</v>
      </c>
      <c r="D107" s="21">
        <v>7.5797660611485615E-2</v>
      </c>
      <c r="E107" s="21">
        <v>0.4212422713133615</v>
      </c>
      <c r="F107" s="21">
        <v>7.5414258841087402E-3</v>
      </c>
      <c r="G107" s="21">
        <v>0.39575956273774071</v>
      </c>
      <c r="H107" s="21">
        <v>0.63063477364089782</v>
      </c>
      <c r="I107" s="21">
        <v>5.3585591217829647</v>
      </c>
    </row>
    <row r="108" spans="1:9" x14ac:dyDescent="0.25">
      <c r="A108" s="20" t="s">
        <v>107</v>
      </c>
      <c r="B108" s="21">
        <v>0.5002354103354536</v>
      </c>
      <c r="C108" s="21">
        <v>0.37123993351673978</v>
      </c>
      <c r="D108" s="21">
        <v>6.9841943239599732E-2</v>
      </c>
      <c r="E108" s="21">
        <v>0.44701074552196929</v>
      </c>
      <c r="F108" s="21">
        <v>1.0839512564557469E-2</v>
      </c>
      <c r="G108" s="21">
        <v>0.40144235908674847</v>
      </c>
      <c r="H108" s="21">
        <v>0.62941056096284909</v>
      </c>
      <c r="I108" s="21">
        <v>5.4447898936376307</v>
      </c>
    </row>
    <row r="109" spans="1:9" x14ac:dyDescent="0.25">
      <c r="A109" s="20" t="s">
        <v>108</v>
      </c>
      <c r="B109" s="21">
        <v>0.5079118977537902</v>
      </c>
      <c r="C109" s="21">
        <v>0.37998405436993671</v>
      </c>
      <c r="D109" s="21">
        <v>6.3148325757676149E-2</v>
      </c>
      <c r="E109" s="21">
        <v>0.40469899051937575</v>
      </c>
      <c r="F109" s="21">
        <v>7.8248970443123272E-3</v>
      </c>
      <c r="G109" s="21">
        <v>0.40266787990758207</v>
      </c>
      <c r="H109" s="21">
        <v>0.64231213415383503</v>
      </c>
      <c r="I109" s="21">
        <v>5.744826237993192</v>
      </c>
    </row>
    <row r="110" spans="1:9" x14ac:dyDescent="0.25">
      <c r="A110" s="20" t="s">
        <v>109</v>
      </c>
      <c r="B110" s="21">
        <v>0.50301677754842289</v>
      </c>
      <c r="C110" s="21">
        <v>0.38402920851967237</v>
      </c>
      <c r="D110" s="21">
        <v>7.0506802608397715E-2</v>
      </c>
      <c r="E110" s="21">
        <v>0.39277262519354345</v>
      </c>
      <c r="F110" s="21">
        <v>6.9992434482031409E-3</v>
      </c>
      <c r="G110" s="21">
        <v>0.37102869086534679</v>
      </c>
      <c r="H110" s="21">
        <v>0.62924568800089398</v>
      </c>
      <c r="I110" s="21">
        <v>5.7843560933352443</v>
      </c>
    </row>
    <row r="111" spans="1:9" x14ac:dyDescent="0.25">
      <c r="A111" s="20" t="s">
        <v>110</v>
      </c>
      <c r="B111" s="21">
        <v>0.51373213099809056</v>
      </c>
      <c r="C111" s="21">
        <v>0.36110412698905436</v>
      </c>
      <c r="D111" s="21">
        <v>6.6185099452098481E-2</v>
      </c>
      <c r="E111" s="21">
        <v>0.37107232556769959</v>
      </c>
      <c r="F111" s="21">
        <v>6.7809184505592231E-3</v>
      </c>
      <c r="G111" s="21">
        <v>0.39040362855965616</v>
      </c>
      <c r="H111" s="21">
        <v>0.62932357748765111</v>
      </c>
      <c r="I111" s="21">
        <v>5.8120209529813405</v>
      </c>
    </row>
    <row r="112" spans="1:9" x14ac:dyDescent="0.25">
      <c r="A112" s="20" t="s">
        <v>111</v>
      </c>
      <c r="B112" s="21">
        <v>0.51922919322876482</v>
      </c>
      <c r="C112" s="21">
        <v>0.35655196624041813</v>
      </c>
      <c r="D112" s="21">
        <v>6.6134783504084971E-2</v>
      </c>
      <c r="E112" s="21">
        <v>0.37128827621452259</v>
      </c>
      <c r="F112" s="21">
        <v>4.6586804619662544E-3</v>
      </c>
      <c r="G112" s="21">
        <v>0.3999023165229077</v>
      </c>
      <c r="H112" s="21">
        <v>0.62857592500589354</v>
      </c>
      <c r="I112" s="21">
        <v>5.7635533358352111</v>
      </c>
    </row>
    <row r="113" spans="1:9" x14ac:dyDescent="0.25">
      <c r="A113" s="20" t="s">
        <v>112</v>
      </c>
      <c r="B113" s="21">
        <v>0.51861581095143483</v>
      </c>
      <c r="C113" s="21">
        <v>0.35853258042207603</v>
      </c>
      <c r="D113" s="21">
        <v>6.3581120213921954E-2</v>
      </c>
      <c r="E113" s="21">
        <v>0.38208087115525274</v>
      </c>
      <c r="F113" s="21">
        <v>6.7195769982052941E-3</v>
      </c>
      <c r="G113" s="21">
        <v>0.39877874289296605</v>
      </c>
      <c r="H113" s="21">
        <v>0.63293576963469256</v>
      </c>
      <c r="I113" s="21">
        <v>5.906392092041318</v>
      </c>
    </row>
    <row r="114" spans="1:9" x14ac:dyDescent="0.25">
      <c r="A114" s="20" t="s">
        <v>113</v>
      </c>
      <c r="B114" s="21">
        <v>0.51348820152344055</v>
      </c>
      <c r="C114" s="21">
        <v>0.35421808156162599</v>
      </c>
      <c r="D114" s="21">
        <v>5.9120055204574758E-2</v>
      </c>
      <c r="E114" s="21">
        <v>0.3727600227875924</v>
      </c>
      <c r="F114" s="21">
        <v>6.3718406378579593E-3</v>
      </c>
      <c r="G114" s="21">
        <v>0.37515025764330395</v>
      </c>
      <c r="H114" s="21">
        <v>0.61990976766410255</v>
      </c>
      <c r="I114" s="21">
        <v>5.703758166306204</v>
      </c>
    </row>
    <row r="115" spans="1:9" x14ac:dyDescent="0.25">
      <c r="A115" s="20" t="s">
        <v>114</v>
      </c>
      <c r="B115" s="21">
        <v>0.51291661024232216</v>
      </c>
      <c r="C115" s="21">
        <v>0.35250329538764325</v>
      </c>
      <c r="D115" s="21">
        <v>5.1903158036414855E-2</v>
      </c>
      <c r="E115" s="21">
        <v>0.35591014036958596</v>
      </c>
      <c r="F115" s="21">
        <v>7.2713947536196186E-3</v>
      </c>
      <c r="G115" s="21">
        <v>0.38477221277672857</v>
      </c>
      <c r="H115" s="21">
        <v>0.61243218229201912</v>
      </c>
      <c r="I115" s="21">
        <v>5.9013472251887906</v>
      </c>
    </row>
    <row r="116" spans="1:9" x14ac:dyDescent="0.25">
      <c r="A116" s="20" t="s">
        <v>115</v>
      </c>
      <c r="B116" s="21">
        <v>0.47358128769258218</v>
      </c>
      <c r="C116" s="21">
        <v>0.3422416914563059</v>
      </c>
      <c r="D116" s="21">
        <v>5.1852112613159806E-2</v>
      </c>
      <c r="E116" s="21">
        <v>0.35586240071319847</v>
      </c>
      <c r="F116" s="21">
        <v>1.1264268663860742E-2</v>
      </c>
      <c r="G116" s="21">
        <v>0.35314335828776977</v>
      </c>
      <c r="H116" s="21">
        <v>0.60495690638412558</v>
      </c>
      <c r="I116" s="21">
        <v>5.9251628154212597</v>
      </c>
    </row>
    <row r="117" spans="1:9" x14ac:dyDescent="0.25">
      <c r="A117" s="20" t="s">
        <v>116</v>
      </c>
      <c r="B117" s="21">
        <v>0.47422987396337224</v>
      </c>
      <c r="C117" s="21">
        <v>0.35509019086061588</v>
      </c>
      <c r="D117" s="21">
        <v>5.553544089686327E-2</v>
      </c>
      <c r="E117" s="21">
        <v>0.38226970799826077</v>
      </c>
      <c r="F117" s="21">
        <v>7.5366771437640322E-3</v>
      </c>
      <c r="G117" s="21">
        <v>0.35328734556681551</v>
      </c>
      <c r="H117" s="21">
        <v>0.60006435930751412</v>
      </c>
      <c r="I117" s="21">
        <v>6.1263099471407738</v>
      </c>
    </row>
    <row r="118" spans="1:9" x14ac:dyDescent="0.25">
      <c r="A118" s="20" t="s">
        <v>117</v>
      </c>
      <c r="B118" s="21">
        <v>0.435548992904986</v>
      </c>
      <c r="C118" s="21">
        <v>0.30589751253683589</v>
      </c>
      <c r="D118" s="21">
        <v>4.9720880125852095E-2</v>
      </c>
      <c r="E118" s="21">
        <v>0.3628392274030971</v>
      </c>
      <c r="F118" s="21">
        <v>9.809402328805646E-3</v>
      </c>
      <c r="G118" s="21">
        <v>0.30825470926405052</v>
      </c>
      <c r="H118" s="21">
        <v>0.54471401515662154</v>
      </c>
      <c r="I118" s="21">
        <v>6.1042360408097736</v>
      </c>
    </row>
    <row r="119" spans="1:9" x14ac:dyDescent="0.25">
      <c r="A119" s="20" t="s">
        <v>118</v>
      </c>
      <c r="B119" s="21">
        <v>0.4219983023494151</v>
      </c>
      <c r="C119" s="21">
        <v>0.31372507583887121</v>
      </c>
      <c r="D119" s="21">
        <v>4.5864991798460784E-2</v>
      </c>
      <c r="E119" s="21">
        <v>0.29880486987641303</v>
      </c>
      <c r="F119" s="21">
        <v>7.7182029432481848E-3</v>
      </c>
      <c r="G119" s="21">
        <v>0.30812062599333634</v>
      </c>
      <c r="H119" s="21">
        <v>0.52263316712292474</v>
      </c>
      <c r="I119" s="21">
        <v>5.6809529775791834</v>
      </c>
    </row>
    <row r="120" spans="1:9" x14ac:dyDescent="0.25">
      <c r="A120" s="20" t="s">
        <v>119</v>
      </c>
      <c r="B120" s="21">
        <v>0.41869993038834558</v>
      </c>
      <c r="C120" s="21">
        <v>0.31458285791664192</v>
      </c>
      <c r="D120" s="21">
        <v>3.9196804871467775E-2</v>
      </c>
      <c r="E120" s="21">
        <v>0.26810650589089263</v>
      </c>
      <c r="F120" s="21">
        <v>6.455002472043587E-3</v>
      </c>
      <c r="G120" s="21">
        <v>0.30198316548737542</v>
      </c>
      <c r="H120" s="21">
        <v>0.51407124450860164</v>
      </c>
      <c r="I120" s="21">
        <v>6.011085346447171</v>
      </c>
    </row>
    <row r="121" spans="1:9" x14ac:dyDescent="0.25">
      <c r="A121" s="20" t="s">
        <v>120</v>
      </c>
      <c r="B121" s="21">
        <v>0.40392427328510022</v>
      </c>
      <c r="C121" s="21">
        <v>0.31558274715659645</v>
      </c>
      <c r="D121" s="21">
        <v>4.1494502443028269E-2</v>
      </c>
      <c r="E121" s="21">
        <v>0.25415213592486408</v>
      </c>
      <c r="F121" s="21">
        <v>5.2816751527757421E-3</v>
      </c>
      <c r="G121" s="21">
        <v>0.27747139391362652</v>
      </c>
      <c r="H121" s="21">
        <v>0.49371571992924984</v>
      </c>
      <c r="I121" s="21">
        <v>6.3022095347832625</v>
      </c>
    </row>
    <row r="122" spans="1:9" x14ac:dyDescent="0.25">
      <c r="A122" s="20" t="s">
        <v>121</v>
      </c>
      <c r="B122" s="21">
        <v>0.38258559411370335</v>
      </c>
      <c r="C122" s="21">
        <v>0.29639580768367846</v>
      </c>
      <c r="D122" s="21">
        <v>5.0418481713732477E-2</v>
      </c>
      <c r="E122" s="21">
        <v>0.24057233728444677</v>
      </c>
      <c r="F122" s="21">
        <v>5.2731153589737302E-3</v>
      </c>
      <c r="G122" s="21">
        <v>0.25161092417132186</v>
      </c>
      <c r="H122" s="21">
        <v>0.4653442555536651</v>
      </c>
      <c r="I122" s="21">
        <v>6.3792052903124574</v>
      </c>
    </row>
    <row r="123" spans="1:9" x14ac:dyDescent="0.25">
      <c r="A123" s="20" t="s">
        <v>122</v>
      </c>
      <c r="B123" s="21">
        <v>0.38243044162136031</v>
      </c>
      <c r="C123" s="21">
        <v>0.29645697406401128</v>
      </c>
      <c r="D123" s="21">
        <v>4.0231783240682911E-2</v>
      </c>
      <c r="E123" s="21">
        <v>0.25166048986228662</v>
      </c>
      <c r="F123" s="21">
        <v>6.7348143308551406E-3</v>
      </c>
      <c r="G123" s="21">
        <v>0.25321504702227077</v>
      </c>
      <c r="H123" s="21">
        <v>0.45639994885786872</v>
      </c>
      <c r="I123" s="21">
        <v>6.4653747766723919</v>
      </c>
    </row>
    <row r="124" spans="1:9" x14ac:dyDescent="0.25">
      <c r="A124" s="20" t="s">
        <v>123</v>
      </c>
      <c r="B124" s="21">
        <v>0.38103299927591189</v>
      </c>
      <c r="C124" s="21">
        <v>0.28566472385697855</v>
      </c>
      <c r="D124" s="21">
        <v>3.7037870685526955E-2</v>
      </c>
      <c r="E124" s="21">
        <v>0.24499245291172592</v>
      </c>
      <c r="F124" s="21">
        <v>7.1891164692018074E-3</v>
      </c>
      <c r="G124" s="21">
        <v>0.2603644158367327</v>
      </c>
      <c r="H124" s="21">
        <v>0.44072460366875071</v>
      </c>
      <c r="I124" s="21">
        <v>6.4741605401301046</v>
      </c>
    </row>
    <row r="125" spans="1:9" x14ac:dyDescent="0.25">
      <c r="A125" s="20" t="s">
        <v>124</v>
      </c>
      <c r="B125" s="21">
        <v>0.38597905598024518</v>
      </c>
      <c r="C125" s="21">
        <v>0.28334015997245326</v>
      </c>
      <c r="D125" s="21">
        <v>3.7122206788281979E-2</v>
      </c>
      <c r="E125" s="21">
        <v>0.25329819309534324</v>
      </c>
      <c r="F125" s="21">
        <v>6.6010563319349354E-3</v>
      </c>
      <c r="G125" s="21">
        <v>0.26621123827612003</v>
      </c>
      <c r="H125" s="21">
        <v>0.43284052015356245</v>
      </c>
      <c r="I125" s="21">
        <v>6.7457608743319204</v>
      </c>
    </row>
    <row r="126" spans="1:9" x14ac:dyDescent="0.25">
      <c r="A126" s="20" t="s">
        <v>125</v>
      </c>
      <c r="B126" s="21">
        <v>0.37887646695954019</v>
      </c>
      <c r="C126" s="21">
        <v>0.27845396370638842</v>
      </c>
      <c r="D126" s="21">
        <v>3.651603645862319E-2</v>
      </c>
      <c r="E126" s="21">
        <v>0.27322980166028105</v>
      </c>
      <c r="F126" s="21">
        <v>6.6579126669026089E-3</v>
      </c>
      <c r="G126" s="21">
        <v>0.23623847253929137</v>
      </c>
      <c r="H126" s="21">
        <v>0.40986623582206394</v>
      </c>
      <c r="I126" s="21">
        <v>6.4379025151519258</v>
      </c>
    </row>
    <row r="127" spans="1:9" x14ac:dyDescent="0.25">
      <c r="A127" s="20" t="s">
        <v>126</v>
      </c>
      <c r="B127" s="21">
        <v>0.39390132905899866</v>
      </c>
      <c r="C127" s="21">
        <v>0.24503863570211978</v>
      </c>
      <c r="D127" s="21">
        <v>3.7156233726475647E-2</v>
      </c>
      <c r="E127" s="21">
        <v>0.28761380857422536</v>
      </c>
      <c r="F127" s="21">
        <v>7.7768857027743065E-3</v>
      </c>
      <c r="G127" s="21">
        <v>0.24831086817795217</v>
      </c>
      <c r="H127" s="21">
        <v>0.41016237451777671</v>
      </c>
      <c r="I127" s="21">
        <v>6.5802929416899039</v>
      </c>
    </row>
    <row r="128" spans="1:9" x14ac:dyDescent="0.25">
      <c r="A128" s="20" t="s">
        <v>127</v>
      </c>
      <c r="B128" s="21">
        <v>0.40398756849301815</v>
      </c>
      <c r="C128" s="21">
        <v>0.23492942952221094</v>
      </c>
      <c r="D128" s="21">
        <v>3.7115107611421193E-2</v>
      </c>
      <c r="E128" s="21">
        <v>0.26987662135381352</v>
      </c>
      <c r="F128" s="21">
        <v>7.0271801757094366E-3</v>
      </c>
      <c r="G128" s="21">
        <v>0.26181313597328465</v>
      </c>
      <c r="H128" s="21">
        <v>0.40854226031995372</v>
      </c>
      <c r="I128" s="21">
        <v>6.7070429119289674</v>
      </c>
    </row>
    <row r="129" spans="1:9" x14ac:dyDescent="0.25">
      <c r="A129" s="20" t="s">
        <v>128</v>
      </c>
      <c r="B129" s="21">
        <v>0.41402691779529549</v>
      </c>
      <c r="C129" s="21">
        <v>0.23451287550780314</v>
      </c>
      <c r="D129" s="21">
        <v>3.9341229667649469E-2</v>
      </c>
      <c r="E129" s="21">
        <v>0.25293234995844105</v>
      </c>
      <c r="F129" s="21">
        <v>6.4746322166522076E-3</v>
      </c>
      <c r="G129" s="21">
        <v>0.27607170613865889</v>
      </c>
      <c r="H129" s="21">
        <v>0.41554018204164928</v>
      </c>
      <c r="I129" s="21">
        <v>6.6671130765330311</v>
      </c>
    </row>
    <row r="130" spans="1:9" x14ac:dyDescent="0.25">
      <c r="A130" s="20" t="s">
        <v>129</v>
      </c>
      <c r="B130" s="21">
        <v>0.40647287357931289</v>
      </c>
      <c r="C130" s="21">
        <v>0.23235517613719378</v>
      </c>
      <c r="D130" s="21">
        <v>2.6980586675051932E-2</v>
      </c>
      <c r="E130" s="21">
        <v>0.24910102117976204</v>
      </c>
      <c r="F130" s="21">
        <v>7.3170638904393945E-3</v>
      </c>
      <c r="G130" s="21">
        <v>0.2460952205600809</v>
      </c>
      <c r="H130" s="21">
        <v>0.4068793688576291</v>
      </c>
      <c r="I130" s="21">
        <v>6.5450097584704867</v>
      </c>
    </row>
    <row r="131" spans="1:9" x14ac:dyDescent="0.25">
      <c r="A131" s="20" t="s">
        <v>130</v>
      </c>
      <c r="B131" s="21">
        <v>0.41378098901221499</v>
      </c>
      <c r="C131" s="21">
        <v>0.2259055049685163</v>
      </c>
      <c r="D131" s="21">
        <v>2.7535202179613041E-2</v>
      </c>
      <c r="E131" s="21">
        <v>0.24518849643173027</v>
      </c>
      <c r="F131" s="21">
        <v>7.0989124705172534E-3</v>
      </c>
      <c r="G131" s="21">
        <v>0.26625039574454329</v>
      </c>
      <c r="H131" s="21">
        <v>0.41405480863050315</v>
      </c>
      <c r="I131" s="21">
        <v>6.7125834994156097</v>
      </c>
    </row>
    <row r="132" spans="1:9" x14ac:dyDescent="0.25">
      <c r="A132" s="20" t="s">
        <v>131</v>
      </c>
      <c r="B132" s="21">
        <v>0.41738601137998033</v>
      </c>
      <c r="C132" s="21">
        <v>0.19899144360561602</v>
      </c>
      <c r="D132" s="21">
        <v>3.1282817849066988E-2</v>
      </c>
      <c r="E132" s="21">
        <v>0.25404922689049098</v>
      </c>
      <c r="F132" s="21">
        <v>7.7276332430063375E-3</v>
      </c>
      <c r="G132" s="21">
        <v>0.27827500827558793</v>
      </c>
      <c r="H132" s="21">
        <v>0.42664840903662399</v>
      </c>
      <c r="I132" s="21">
        <v>6.8261594133814922</v>
      </c>
    </row>
    <row r="133" spans="1:9" x14ac:dyDescent="0.25">
      <c r="A133" s="20" t="s">
        <v>132</v>
      </c>
      <c r="B133" s="21">
        <v>0.41690300187369683</v>
      </c>
      <c r="C133" s="21">
        <v>0.20014291636232182</v>
      </c>
      <c r="D133" s="21">
        <v>3.8347637832800131E-2</v>
      </c>
      <c r="E133" s="21">
        <v>0.26669267360087384</v>
      </c>
      <c r="F133" s="21">
        <v>7.5500341532988213E-3</v>
      </c>
      <c r="G133" s="21">
        <v>0.29140221711740583</v>
      </c>
      <c r="H133" s="21">
        <v>0.4283739311160833</v>
      </c>
      <c r="I133" s="21">
        <v>6.8643832758987822</v>
      </c>
    </row>
    <row r="134" spans="1:9" x14ac:dyDescent="0.25">
      <c r="A134" s="20" t="s">
        <v>133</v>
      </c>
      <c r="B134" s="21">
        <v>0.40754515345277342</v>
      </c>
      <c r="C134" s="21">
        <v>0.19325101569417563</v>
      </c>
      <c r="D134" s="21">
        <v>3.5998890878257694E-2</v>
      </c>
      <c r="E134" s="21">
        <v>0.24638455331734166</v>
      </c>
      <c r="F134" s="21">
        <v>7.5958514182358884E-3</v>
      </c>
      <c r="G134" s="21">
        <v>0.27424090850829502</v>
      </c>
      <c r="H134" s="21">
        <v>0.41652789030648535</v>
      </c>
      <c r="I134" s="21">
        <v>6.7627456442342577</v>
      </c>
    </row>
    <row r="135" spans="1:9" x14ac:dyDescent="0.25">
      <c r="A135" s="20" t="s">
        <v>134</v>
      </c>
      <c r="B135" s="21">
        <v>0.41199090561928281</v>
      </c>
      <c r="C135" s="21">
        <v>0.19017989163834628</v>
      </c>
      <c r="D135" s="21">
        <v>3.6213520703721698E-2</v>
      </c>
      <c r="E135" s="21">
        <v>0.25561294884201352</v>
      </c>
      <c r="F135" s="21">
        <v>9.1682612147195239E-3</v>
      </c>
      <c r="G135" s="21">
        <v>0.28429068572206079</v>
      </c>
      <c r="H135" s="21">
        <v>0.42194234152443572</v>
      </c>
      <c r="I135" s="21">
        <v>6.964795043006017</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L119"/>
  <sheetViews>
    <sheetView workbookViewId="0">
      <selection sqref="A1:XFD1048576"/>
    </sheetView>
  </sheetViews>
  <sheetFormatPr defaultRowHeight="15" x14ac:dyDescent="0.25"/>
  <cols>
    <col min="1" max="16384" width="9.140625" style="20"/>
  </cols>
  <sheetData>
    <row r="1" spans="1:12" x14ac:dyDescent="0.25">
      <c r="A1" s="20" t="s">
        <v>0</v>
      </c>
      <c r="B1" s="20" t="s">
        <v>185</v>
      </c>
      <c r="C1" s="20" t="s">
        <v>186</v>
      </c>
      <c r="D1" s="20" t="s">
        <v>187</v>
      </c>
      <c r="E1" s="20" t="s">
        <v>188</v>
      </c>
      <c r="F1" s="20" t="s">
        <v>189</v>
      </c>
      <c r="G1" s="20" t="s">
        <v>190</v>
      </c>
      <c r="H1" s="20" t="s">
        <v>191</v>
      </c>
      <c r="I1" s="20" t="s">
        <v>192</v>
      </c>
      <c r="J1" s="20" t="s">
        <v>193</v>
      </c>
      <c r="K1" s="20" t="s">
        <v>194</v>
      </c>
      <c r="L1" s="20" t="s">
        <v>195</v>
      </c>
    </row>
    <row r="2" spans="1:12" x14ac:dyDescent="0.25">
      <c r="A2" s="20" t="s">
        <v>17</v>
      </c>
      <c r="B2" s="21">
        <v>0.94180889618609498</v>
      </c>
      <c r="C2" s="21">
        <v>4.6121479677752375E-2</v>
      </c>
      <c r="D2" s="21">
        <v>0.18793069413510929</v>
      </c>
      <c r="E2" s="21">
        <v>1.7117368482181011E-2</v>
      </c>
      <c r="F2" s="21">
        <v>0.14856075346965508</v>
      </c>
      <c r="G2" s="21"/>
      <c r="H2" s="21">
        <v>2.0295321859973403</v>
      </c>
      <c r="I2" s="21">
        <v>3.5316428794766264</v>
      </c>
      <c r="J2" s="21">
        <v>1.4385737169419319</v>
      </c>
      <c r="K2" s="21"/>
      <c r="L2" s="21">
        <v>3.4256964854097944</v>
      </c>
    </row>
    <row r="3" spans="1:12" x14ac:dyDescent="0.25">
      <c r="A3" s="20" t="s">
        <v>18</v>
      </c>
      <c r="B3" s="21">
        <v>0.85118772797537956</v>
      </c>
      <c r="C3" s="21">
        <v>6.5621678203444944E-2</v>
      </c>
      <c r="D3" s="21">
        <v>0.13742707370014379</v>
      </c>
      <c r="E3" s="21">
        <v>1.1508463561426796E-2</v>
      </c>
      <c r="F3" s="21">
        <v>0.22527769380481882</v>
      </c>
      <c r="G3" s="21"/>
      <c r="H3" s="21">
        <v>2.083264979554007</v>
      </c>
      <c r="I3" s="21">
        <v>2.6986528495795712</v>
      </c>
      <c r="J3" s="21">
        <v>1.3346984832243727</v>
      </c>
      <c r="K3" s="21"/>
      <c r="L3" s="21">
        <v>2.7075911584729395</v>
      </c>
    </row>
    <row r="4" spans="1:12" x14ac:dyDescent="0.25">
      <c r="A4" s="20" t="s">
        <v>19</v>
      </c>
      <c r="B4" s="21">
        <v>0.93439340304976881</v>
      </c>
      <c r="C4" s="21">
        <v>5.1434128446247146E-2</v>
      </c>
      <c r="D4" s="21">
        <v>7.7753601902659106E-2</v>
      </c>
      <c r="E4" s="21">
        <v>2.3120185399979332E-2</v>
      </c>
      <c r="F4" s="21">
        <v>0.19009592172902195</v>
      </c>
      <c r="G4" s="21"/>
      <c r="H4" s="21">
        <v>2.2594741003822465</v>
      </c>
      <c r="I4" s="21">
        <v>2.3960877997705765</v>
      </c>
      <c r="J4" s="21">
        <v>1.4366558793799675</v>
      </c>
      <c r="K4" s="21"/>
      <c r="L4" s="21">
        <v>2.4220079051106214</v>
      </c>
    </row>
    <row r="5" spans="1:12" x14ac:dyDescent="0.25">
      <c r="A5" s="20" t="s">
        <v>20</v>
      </c>
      <c r="B5" s="21">
        <v>1.0176839418187404</v>
      </c>
      <c r="C5" s="21">
        <v>5.6591667494469734E-2</v>
      </c>
      <c r="D5" s="21">
        <v>0.10421813563362382</v>
      </c>
      <c r="E5" s="21">
        <v>3.5437602725198178E-2</v>
      </c>
      <c r="F5" s="21">
        <v>0.23964757517372826</v>
      </c>
      <c r="G5" s="21"/>
      <c r="H5" s="21">
        <v>2.2381566697387392</v>
      </c>
      <c r="I5" s="21">
        <v>2.1932280869425158</v>
      </c>
      <c r="J5" s="21">
        <v>1.4742546250210791</v>
      </c>
      <c r="K5" s="21"/>
      <c r="L5" s="21">
        <v>2.2328071350053937</v>
      </c>
    </row>
    <row r="6" spans="1:12" x14ac:dyDescent="0.25">
      <c r="A6" s="20" t="s">
        <v>21</v>
      </c>
      <c r="B6" s="21">
        <v>1.0984537083903589</v>
      </c>
      <c r="C6" s="21">
        <v>3.5655422920380139E-2</v>
      </c>
      <c r="D6" s="21">
        <v>9.1173936164980249E-2</v>
      </c>
      <c r="E6" s="21">
        <v>4.1428889167957429E-2</v>
      </c>
      <c r="F6" s="21">
        <v>0.25613169699112931</v>
      </c>
      <c r="G6" s="21"/>
      <c r="H6" s="21">
        <v>2.2032200809775917</v>
      </c>
      <c r="I6" s="21">
        <v>2.0206406338223593</v>
      </c>
      <c r="J6" s="21">
        <v>1.5999169986889656</v>
      </c>
      <c r="K6" s="21"/>
      <c r="L6" s="21">
        <v>2.0311190888123809</v>
      </c>
    </row>
    <row r="7" spans="1:12" x14ac:dyDescent="0.25">
      <c r="A7" s="20" t="s">
        <v>22</v>
      </c>
      <c r="B7" s="21">
        <v>0.85854400979810463</v>
      </c>
      <c r="C7" s="21">
        <v>4.2834301825237737E-2</v>
      </c>
      <c r="D7" s="21">
        <v>0.12040666609796423</v>
      </c>
      <c r="E7" s="21">
        <v>4.2665302988866997E-2</v>
      </c>
      <c r="F7" s="21">
        <v>0.27218761885117138</v>
      </c>
      <c r="G7" s="21"/>
      <c r="H7" s="21">
        <v>2.3332911496360405</v>
      </c>
      <c r="I7" s="21">
        <v>2.045646414849668</v>
      </c>
      <c r="J7" s="21">
        <v>1.5534239074075731</v>
      </c>
      <c r="K7" s="21"/>
      <c r="L7" s="21">
        <v>2.0318434985279139</v>
      </c>
    </row>
    <row r="8" spans="1:12" x14ac:dyDescent="0.25">
      <c r="A8" s="20" t="s">
        <v>23</v>
      </c>
      <c r="B8" s="21">
        <v>0.96697459081209325</v>
      </c>
      <c r="C8" s="21">
        <v>2.7324229036395881E-2</v>
      </c>
      <c r="D8" s="21">
        <v>0.17565600471589471</v>
      </c>
      <c r="E8" s="21">
        <v>4.2670282317287832E-2</v>
      </c>
      <c r="F8" s="21">
        <v>0.27263358387403308</v>
      </c>
      <c r="G8" s="21"/>
      <c r="H8" s="21">
        <v>2.5426682037423429</v>
      </c>
      <c r="I8" s="21">
        <v>2.0264148304920129</v>
      </c>
      <c r="J8" s="21">
        <v>1.4141856648883757</v>
      </c>
      <c r="K8" s="21"/>
      <c r="L8" s="21">
        <v>2.0290435217959861</v>
      </c>
    </row>
    <row r="9" spans="1:12" x14ac:dyDescent="0.25">
      <c r="A9" s="20" t="s">
        <v>24</v>
      </c>
      <c r="B9" s="21">
        <v>0.7602779257384088</v>
      </c>
      <c r="C9" s="21">
        <v>4.6327401278240136E-2</v>
      </c>
      <c r="D9" s="21">
        <v>0.16915074389402654</v>
      </c>
      <c r="E9" s="21">
        <v>3.9668306389839078E-2</v>
      </c>
      <c r="F9" s="21">
        <v>0.34845223094696515</v>
      </c>
      <c r="G9" s="21"/>
      <c r="H9" s="21">
        <v>2.5731482744225804</v>
      </c>
      <c r="I9" s="21">
        <v>2.2260416847630484</v>
      </c>
      <c r="J9" s="21">
        <v>1.3494648994338074</v>
      </c>
      <c r="K9" s="21"/>
      <c r="L9" s="21">
        <v>2.3202139320305832</v>
      </c>
    </row>
    <row r="10" spans="1:12" x14ac:dyDescent="0.25">
      <c r="A10" s="20" t="s">
        <v>25</v>
      </c>
      <c r="B10" s="21">
        <v>0.83346885889197619</v>
      </c>
      <c r="C10" s="21">
        <v>4.1214507336556315E-2</v>
      </c>
      <c r="D10" s="21">
        <v>0.18899777477126137</v>
      </c>
      <c r="E10" s="21">
        <v>4.1277592112459252E-2</v>
      </c>
      <c r="F10" s="21">
        <v>0.42383093489195095</v>
      </c>
      <c r="G10" s="21"/>
      <c r="H10" s="21">
        <v>2.5677265829652431</v>
      </c>
      <c r="I10" s="21">
        <v>2.3288958854205566</v>
      </c>
      <c r="J10" s="21">
        <v>1.5324900687697165</v>
      </c>
      <c r="K10" s="21"/>
      <c r="L10" s="21">
        <v>2.4057471544909181</v>
      </c>
    </row>
    <row r="11" spans="1:12" x14ac:dyDescent="0.25">
      <c r="A11" s="20" t="s">
        <v>26</v>
      </c>
      <c r="B11" s="21">
        <v>0.767979503775301</v>
      </c>
      <c r="C11" s="21">
        <v>4.7668326498528389E-2</v>
      </c>
      <c r="D11" s="21">
        <v>0.27393655457744442</v>
      </c>
      <c r="E11" s="21">
        <v>4.4569796072866034E-2</v>
      </c>
      <c r="F11" s="21">
        <v>0.43885129491258229</v>
      </c>
      <c r="G11" s="21"/>
      <c r="H11" s="21">
        <v>2.8240733740214652</v>
      </c>
      <c r="I11" s="21">
        <v>2.219635946110575</v>
      </c>
      <c r="J11" s="21">
        <v>1.5969629250932416</v>
      </c>
      <c r="K11" s="21"/>
      <c r="L11" s="21">
        <v>2.2937834111345601</v>
      </c>
    </row>
    <row r="12" spans="1:12" x14ac:dyDescent="0.25">
      <c r="A12" s="20" t="s">
        <v>27</v>
      </c>
      <c r="B12" s="21">
        <v>0.72022780640456596</v>
      </c>
      <c r="C12" s="21">
        <v>5.3766305717508199E-2</v>
      </c>
      <c r="D12" s="21">
        <v>0.22216057412153042</v>
      </c>
      <c r="E12" s="21">
        <v>5.8082772756390261E-2</v>
      </c>
      <c r="F12" s="21">
        <v>0.45613819347049961</v>
      </c>
      <c r="G12" s="21"/>
      <c r="H12" s="21">
        <v>2.9636208280647649</v>
      </c>
      <c r="I12" s="21">
        <v>2.4906415377722637</v>
      </c>
      <c r="J12" s="21">
        <v>1.8197644354491913</v>
      </c>
      <c r="K12" s="21"/>
      <c r="L12" s="21">
        <v>2.5541746815277504</v>
      </c>
    </row>
    <row r="13" spans="1:12" x14ac:dyDescent="0.25">
      <c r="A13" s="20" t="s">
        <v>28</v>
      </c>
      <c r="B13" s="21">
        <v>0.72675556193363156</v>
      </c>
      <c r="C13" s="21">
        <v>5.590098478655274E-2</v>
      </c>
      <c r="D13" s="21">
        <v>0.25266907796932991</v>
      </c>
      <c r="E13" s="21">
        <v>6.3938584497724563E-2</v>
      </c>
      <c r="F13" s="21">
        <v>0.45757591982086798</v>
      </c>
      <c r="G13" s="21"/>
      <c r="H13" s="21">
        <v>2.4844326117077737</v>
      </c>
      <c r="I13" s="21">
        <v>2.8325479199417658</v>
      </c>
      <c r="J13" s="21">
        <v>1.593179697243376</v>
      </c>
      <c r="K13" s="21"/>
      <c r="L13" s="21">
        <v>2.883481331421244</v>
      </c>
    </row>
    <row r="14" spans="1:12" x14ac:dyDescent="0.25">
      <c r="A14" s="20" t="s">
        <v>29</v>
      </c>
      <c r="B14" s="21">
        <v>0.80989355993259671</v>
      </c>
      <c r="C14" s="21">
        <v>4.9069802266022346E-2</v>
      </c>
      <c r="D14" s="21">
        <v>0.22583654106811463</v>
      </c>
      <c r="E14" s="21">
        <v>3.7939463440683205E-2</v>
      </c>
      <c r="F14" s="21">
        <v>0.57690258074532785</v>
      </c>
      <c r="G14" s="21"/>
      <c r="H14" s="21">
        <v>2.7092639500557509</v>
      </c>
      <c r="I14" s="21">
        <v>2.6002197028547043</v>
      </c>
      <c r="J14" s="21">
        <v>1.7833099100448364</v>
      </c>
      <c r="K14" s="21"/>
      <c r="L14" s="21">
        <v>2.6008758938706302</v>
      </c>
    </row>
    <row r="15" spans="1:12" x14ac:dyDescent="0.25">
      <c r="A15" s="20" t="s">
        <v>30</v>
      </c>
      <c r="B15" s="21">
        <v>0.52348141816809024</v>
      </c>
      <c r="C15" s="21">
        <v>6.1255560167011613E-2</v>
      </c>
      <c r="D15" s="21">
        <v>0.25325387105507502</v>
      </c>
      <c r="E15" s="21">
        <v>9.2365287088629663E-2</v>
      </c>
      <c r="F15" s="21">
        <v>0.58083411828004949</v>
      </c>
      <c r="G15" s="21"/>
      <c r="H15" s="21">
        <v>2.7426724297648084</v>
      </c>
      <c r="I15" s="21">
        <v>2.5104019820422678</v>
      </c>
      <c r="J15" s="21">
        <v>1.8017382219322482</v>
      </c>
      <c r="K15" s="21"/>
      <c r="L15" s="21">
        <v>2.5373959207802823</v>
      </c>
    </row>
    <row r="16" spans="1:12" x14ac:dyDescent="0.25">
      <c r="A16" s="20" t="s">
        <v>31</v>
      </c>
      <c r="B16" s="21">
        <v>0.63957999721065417</v>
      </c>
      <c r="C16" s="21">
        <v>6.2127233459811686E-2</v>
      </c>
      <c r="D16" s="21">
        <v>0.33022267738202393</v>
      </c>
      <c r="E16" s="21">
        <v>9.5401620440238935E-2</v>
      </c>
      <c r="F16" s="21">
        <v>0.549503469896783</v>
      </c>
      <c r="G16" s="21"/>
      <c r="H16" s="21">
        <v>2.2367780999236788</v>
      </c>
      <c r="I16" s="21">
        <v>2.8970312400161267</v>
      </c>
      <c r="J16" s="21">
        <v>1.6096466676667718</v>
      </c>
      <c r="K16" s="21"/>
      <c r="L16" s="21">
        <v>2.8884274828641745</v>
      </c>
    </row>
    <row r="17" spans="1:12" x14ac:dyDescent="0.25">
      <c r="A17" s="20" t="s">
        <v>32</v>
      </c>
      <c r="B17" s="21">
        <v>0.79895254995956733</v>
      </c>
      <c r="C17" s="21">
        <v>0.10429365910196461</v>
      </c>
      <c r="D17" s="21">
        <v>0.36551045475906685</v>
      </c>
      <c r="E17" s="21">
        <v>0.14916603443720894</v>
      </c>
      <c r="F17" s="21">
        <v>0.65463836825805122</v>
      </c>
      <c r="G17" s="21"/>
      <c r="H17" s="21">
        <v>2.2429595403592235</v>
      </c>
      <c r="I17" s="21">
        <v>2.7815584747473552</v>
      </c>
      <c r="J17" s="21">
        <v>1.9750701115169429</v>
      </c>
      <c r="K17" s="21"/>
      <c r="L17" s="21">
        <v>2.7905407857661952</v>
      </c>
    </row>
    <row r="18" spans="1:12" x14ac:dyDescent="0.25">
      <c r="A18" s="20" t="s">
        <v>33</v>
      </c>
      <c r="B18" s="21">
        <v>0.72883733491351566</v>
      </c>
      <c r="C18" s="21">
        <v>9.3745139118630555E-2</v>
      </c>
      <c r="D18" s="21">
        <v>0.66493656218333119</v>
      </c>
      <c r="E18" s="21">
        <v>0.19708976567143982</v>
      </c>
      <c r="F18" s="21">
        <v>0.58230267493932009</v>
      </c>
      <c r="G18" s="21"/>
      <c r="H18" s="21">
        <v>2.1524139082649265</v>
      </c>
      <c r="I18" s="21">
        <v>2.4939863905031969</v>
      </c>
      <c r="J18" s="21">
        <v>2.1853460011250911</v>
      </c>
      <c r="K18" s="21"/>
      <c r="L18" s="21">
        <v>2.3970106082654619</v>
      </c>
    </row>
    <row r="19" spans="1:12" x14ac:dyDescent="0.25">
      <c r="A19" s="20" t="s">
        <v>34</v>
      </c>
      <c r="B19" s="21">
        <v>0.81221043304274021</v>
      </c>
      <c r="C19" s="21">
        <v>0.12650077742198435</v>
      </c>
      <c r="D19" s="21">
        <v>0.54910722557146174</v>
      </c>
      <c r="E19" s="21">
        <v>0.31806799112478717</v>
      </c>
      <c r="F19" s="21">
        <v>0.64056936951348631</v>
      </c>
      <c r="G19" s="21"/>
      <c r="H19" s="21">
        <v>1.8912252196333714</v>
      </c>
      <c r="I19" s="21">
        <v>2.1786097015283716</v>
      </c>
      <c r="J19" s="21">
        <v>2.3165881241063002</v>
      </c>
      <c r="K19" s="21"/>
      <c r="L19" s="21">
        <v>2.18592142675808</v>
      </c>
    </row>
    <row r="20" spans="1:12" x14ac:dyDescent="0.25">
      <c r="A20" s="20" t="s">
        <v>35</v>
      </c>
      <c r="B20" s="21">
        <v>0.7304744511821808</v>
      </c>
      <c r="C20" s="21">
        <v>0.10558897791961973</v>
      </c>
      <c r="D20" s="21">
        <v>0.43083745350688152</v>
      </c>
      <c r="E20" s="21">
        <v>0.25533348700878539</v>
      </c>
      <c r="F20" s="21">
        <v>0.65911307271974584</v>
      </c>
      <c r="G20" s="21"/>
      <c r="H20" s="21">
        <v>1.791470112802833</v>
      </c>
      <c r="I20" s="21">
        <v>2.2642191847648463</v>
      </c>
      <c r="J20" s="21">
        <v>2.1207146639058925</v>
      </c>
      <c r="K20" s="21"/>
      <c r="L20" s="21">
        <v>2.274693220428023</v>
      </c>
    </row>
    <row r="21" spans="1:12" x14ac:dyDescent="0.25">
      <c r="A21" s="20" t="s">
        <v>36</v>
      </c>
      <c r="B21" s="21">
        <v>0.66167223772607475</v>
      </c>
      <c r="C21" s="21">
        <v>8.1105878471544657E-2</v>
      </c>
      <c r="D21" s="21">
        <v>0.45996933434851278</v>
      </c>
      <c r="E21" s="21">
        <v>0.20992135060679315</v>
      </c>
      <c r="F21" s="21">
        <v>0.66236147865196682</v>
      </c>
      <c r="G21" s="21"/>
      <c r="H21" s="21">
        <v>2.2428349763900988</v>
      </c>
      <c r="I21" s="21">
        <v>2.2334670863974111</v>
      </c>
      <c r="J21" s="21">
        <v>2.2206190734464077</v>
      </c>
      <c r="K21" s="21"/>
      <c r="L21" s="21">
        <v>2.3060680945225602</v>
      </c>
    </row>
    <row r="22" spans="1:12" x14ac:dyDescent="0.25">
      <c r="A22" s="20" t="s">
        <v>37</v>
      </c>
      <c r="B22" s="21">
        <v>0.76260816681468835</v>
      </c>
      <c r="C22" s="21">
        <v>8.435389348075803E-2</v>
      </c>
      <c r="D22" s="21">
        <v>0.62821289381832679</v>
      </c>
      <c r="E22" s="21">
        <v>0.20108112148782289</v>
      </c>
      <c r="F22" s="21">
        <v>0.91922346546225497</v>
      </c>
      <c r="G22" s="21"/>
      <c r="H22" s="21">
        <v>2.2582652088523978</v>
      </c>
      <c r="I22" s="21">
        <v>2.275019195825466</v>
      </c>
      <c r="J22" s="21">
        <v>2.269187954880862</v>
      </c>
      <c r="K22" s="21"/>
      <c r="L22" s="21">
        <v>2.2701903072748979</v>
      </c>
    </row>
    <row r="23" spans="1:12" x14ac:dyDescent="0.25">
      <c r="A23" s="20" t="s">
        <v>38</v>
      </c>
      <c r="B23" s="21">
        <v>0.70921880087898992</v>
      </c>
      <c r="C23" s="21">
        <v>7.5178497632172575E-2</v>
      </c>
      <c r="D23" s="21">
        <v>0.81381479273889623</v>
      </c>
      <c r="E23" s="21">
        <v>0.21154384908277776</v>
      </c>
      <c r="F23" s="21">
        <v>0.91688365344044254</v>
      </c>
      <c r="G23" s="21"/>
      <c r="H23" s="21">
        <v>2.3758174009777098</v>
      </c>
      <c r="I23" s="21">
        <v>1.9169548261190823</v>
      </c>
      <c r="J23" s="21">
        <v>2.1345776865126229</v>
      </c>
      <c r="K23" s="21"/>
      <c r="L23" s="21">
        <v>1.970980120525941</v>
      </c>
    </row>
    <row r="24" spans="1:12" x14ac:dyDescent="0.25">
      <c r="A24" s="20" t="s">
        <v>39</v>
      </c>
      <c r="B24" s="21">
        <v>0.67674747943271918</v>
      </c>
      <c r="C24" s="21">
        <v>8.3692180232633556E-2</v>
      </c>
      <c r="D24" s="21">
        <v>0.81547308525658901</v>
      </c>
      <c r="E24" s="21">
        <v>0.22018941583793195</v>
      </c>
      <c r="F24" s="21">
        <v>1.1022499843749927</v>
      </c>
      <c r="G24" s="21"/>
      <c r="H24" s="21">
        <v>2.4625649162091312</v>
      </c>
      <c r="I24" s="21">
        <v>1.9355919957296019</v>
      </c>
      <c r="J24" s="21">
        <v>2.2126194307107472</v>
      </c>
      <c r="K24" s="21"/>
      <c r="L24" s="21">
        <v>1.9915771193443854</v>
      </c>
    </row>
    <row r="25" spans="1:12" x14ac:dyDescent="0.25">
      <c r="A25" s="20" t="s">
        <v>40</v>
      </c>
      <c r="B25" s="21">
        <v>0.61310305852725089</v>
      </c>
      <c r="C25" s="21">
        <v>8.372278892570216E-2</v>
      </c>
      <c r="D25" s="21">
        <v>0.83372427352776368</v>
      </c>
      <c r="E25" s="21">
        <v>0.23959538472885472</v>
      </c>
      <c r="F25" s="21">
        <v>1.0432051976951588</v>
      </c>
      <c r="G25" s="21"/>
      <c r="H25" s="21">
        <v>2.5176954974318062</v>
      </c>
      <c r="I25" s="21">
        <v>2.1128772286592463</v>
      </c>
      <c r="J25" s="21">
        <v>2.0024320129530873</v>
      </c>
      <c r="K25" s="21"/>
      <c r="L25" s="21">
        <v>2.211969603461696</v>
      </c>
    </row>
    <row r="26" spans="1:12" x14ac:dyDescent="0.25">
      <c r="A26" s="20" t="s">
        <v>41</v>
      </c>
      <c r="B26" s="21">
        <v>0.7285016141668631</v>
      </c>
      <c r="C26" s="21">
        <v>9.3745092118923914E-2</v>
      </c>
      <c r="D26" s="21">
        <v>0.89878403952824726</v>
      </c>
      <c r="E26" s="21">
        <v>0.17760646973539596</v>
      </c>
      <c r="F26" s="21">
        <v>1.0183563588610114</v>
      </c>
      <c r="G26" s="21"/>
      <c r="H26" s="21">
        <v>2.365203925390484</v>
      </c>
      <c r="I26" s="21">
        <v>2.1830909082458061</v>
      </c>
      <c r="J26" s="21">
        <v>2.1337941189247784</v>
      </c>
      <c r="K26" s="21"/>
      <c r="L26" s="21">
        <v>2.1404392870743827</v>
      </c>
    </row>
    <row r="27" spans="1:12" x14ac:dyDescent="0.25">
      <c r="A27" s="20" t="s">
        <v>42</v>
      </c>
      <c r="B27" s="21">
        <v>0.68173760720226595</v>
      </c>
      <c r="C27" s="21">
        <v>0.11006982979474397</v>
      </c>
      <c r="D27" s="21">
        <v>0.81403487778798778</v>
      </c>
      <c r="E27" s="21">
        <v>0.17206266128322067</v>
      </c>
      <c r="F27" s="21">
        <v>1.1696375067751343</v>
      </c>
      <c r="G27" s="21"/>
      <c r="H27" s="21">
        <v>2.429242390977735</v>
      </c>
      <c r="I27" s="21">
        <v>1.9190829823822357</v>
      </c>
      <c r="J27" s="21">
        <v>2.0739799641003009</v>
      </c>
      <c r="K27" s="21"/>
      <c r="L27" s="21">
        <v>1.7131398957487098</v>
      </c>
    </row>
    <row r="28" spans="1:12" x14ac:dyDescent="0.25">
      <c r="A28" s="20" t="s">
        <v>43</v>
      </c>
      <c r="B28" s="21">
        <v>0.89458835094785094</v>
      </c>
      <c r="C28" s="21">
        <v>0.11648738172599078</v>
      </c>
      <c r="D28" s="21">
        <v>0.91719054889452656</v>
      </c>
      <c r="E28" s="21">
        <v>0.19677005661799607</v>
      </c>
      <c r="F28" s="21">
        <v>1.2014378025372956</v>
      </c>
      <c r="G28" s="21"/>
      <c r="H28" s="21">
        <v>2.2437241568963873</v>
      </c>
      <c r="I28" s="21">
        <v>2.2324571109384515</v>
      </c>
      <c r="J28" s="21">
        <v>2.0430307337622611</v>
      </c>
      <c r="K28" s="21"/>
      <c r="L28" s="21">
        <v>1.9119096489713101</v>
      </c>
    </row>
    <row r="29" spans="1:12" x14ac:dyDescent="0.25">
      <c r="A29" s="20" t="s">
        <v>44</v>
      </c>
      <c r="B29" s="21">
        <v>0.68140183378143593</v>
      </c>
      <c r="C29" s="21">
        <v>0.12524936112182844</v>
      </c>
      <c r="D29" s="21">
        <v>0.84611727333252751</v>
      </c>
      <c r="E29" s="21">
        <v>0.2047421608969055</v>
      </c>
      <c r="F29" s="21">
        <v>0.98753322343657546</v>
      </c>
      <c r="G29" s="21"/>
      <c r="H29" s="21">
        <v>2.0699559614790601</v>
      </c>
      <c r="I29" s="21">
        <v>2.0196145192329351</v>
      </c>
      <c r="J29" s="21">
        <v>2.1042231007997945</v>
      </c>
      <c r="K29" s="21"/>
      <c r="L29" s="21">
        <v>1.662515542824285</v>
      </c>
    </row>
    <row r="30" spans="1:12" x14ac:dyDescent="0.25">
      <c r="A30" s="20" t="s">
        <v>45</v>
      </c>
      <c r="B30" s="21">
        <v>0.75255145968018911</v>
      </c>
      <c r="C30" s="21">
        <v>9.5710748789931605E-2</v>
      </c>
      <c r="D30" s="21">
        <v>0.82615039499381415</v>
      </c>
      <c r="E30" s="21">
        <v>0.24262891057268074</v>
      </c>
      <c r="F30" s="21">
        <v>1.1683471171067394</v>
      </c>
      <c r="G30" s="21"/>
      <c r="H30" s="21">
        <v>2.4524551440809215</v>
      </c>
      <c r="I30" s="21">
        <v>1.7239186297685876</v>
      </c>
      <c r="J30" s="21">
        <v>2.5351674423560482</v>
      </c>
      <c r="K30" s="21"/>
      <c r="L30" s="21">
        <v>1.3825554369312161</v>
      </c>
    </row>
    <row r="31" spans="1:12" x14ac:dyDescent="0.25">
      <c r="A31" s="20" t="s">
        <v>46</v>
      </c>
      <c r="B31" s="21">
        <v>0.82739929339389517</v>
      </c>
      <c r="C31" s="21">
        <v>0.11001592594659394</v>
      </c>
      <c r="D31" s="21">
        <v>0.70036410767567847</v>
      </c>
      <c r="E31" s="21">
        <v>0.29159484765398258</v>
      </c>
      <c r="F31" s="21">
        <v>1.1155471454058929</v>
      </c>
      <c r="G31" s="21"/>
      <c r="H31" s="21">
        <v>2.7003593762981857</v>
      </c>
      <c r="I31" s="21">
        <v>2.1644666523998826</v>
      </c>
      <c r="J31" s="21">
        <v>2.3142903470110001</v>
      </c>
      <c r="K31" s="21"/>
      <c r="L31" s="21">
        <v>1.9164775451132328</v>
      </c>
    </row>
    <row r="32" spans="1:12" x14ac:dyDescent="0.25">
      <c r="A32" s="20" t="s">
        <v>47</v>
      </c>
      <c r="B32" s="21">
        <v>0.92041262969398863</v>
      </c>
      <c r="C32" s="21">
        <v>0.14148579168194636</v>
      </c>
      <c r="D32" s="21">
        <v>0.79565893688829747</v>
      </c>
      <c r="E32" s="21">
        <v>0.32382322348353559</v>
      </c>
      <c r="F32" s="21">
        <v>1.016888871079201</v>
      </c>
      <c r="G32" s="21"/>
      <c r="H32" s="21">
        <v>2.4043645572277916</v>
      </c>
      <c r="I32" s="21">
        <v>2.4780170283985594</v>
      </c>
      <c r="J32" s="21">
        <v>2.521162177690619</v>
      </c>
      <c r="K32" s="21"/>
      <c r="L32" s="21">
        <v>2.2382478704025646</v>
      </c>
    </row>
    <row r="33" spans="1:12" x14ac:dyDescent="0.25">
      <c r="A33" s="20" t="s">
        <v>48</v>
      </c>
      <c r="B33" s="21">
        <v>0.79025466534052602</v>
      </c>
      <c r="C33" s="21">
        <v>0.14483726216465526</v>
      </c>
      <c r="D33" s="21">
        <v>0.71102897909347418</v>
      </c>
      <c r="E33" s="21">
        <v>0.23988061069336897</v>
      </c>
      <c r="F33" s="21">
        <v>1.1931163393877164</v>
      </c>
      <c r="G33" s="21"/>
      <c r="H33" s="21">
        <v>2.2125778494207733</v>
      </c>
      <c r="I33" s="21">
        <v>2.4532521531681084</v>
      </c>
      <c r="J33" s="21">
        <v>2.1794655638202993</v>
      </c>
      <c r="K33" s="21"/>
      <c r="L33" s="21">
        <v>2.1788058814220976</v>
      </c>
    </row>
    <row r="34" spans="1:12" x14ac:dyDescent="0.25">
      <c r="A34" s="20" t="s">
        <v>49</v>
      </c>
      <c r="B34" s="21">
        <v>0.80559765175864262</v>
      </c>
      <c r="C34" s="21">
        <v>0.14071426019579805</v>
      </c>
      <c r="D34" s="21">
        <v>0.70452197015122264</v>
      </c>
      <c r="E34" s="21">
        <v>0.22417383501768326</v>
      </c>
      <c r="F34" s="21">
        <v>1.1795163778116802</v>
      </c>
      <c r="G34" s="21"/>
      <c r="H34" s="21">
        <v>2.2139923655231892</v>
      </c>
      <c r="I34" s="21">
        <v>2.3919592902852522</v>
      </c>
      <c r="J34" s="21">
        <v>2.1910458672350113</v>
      </c>
      <c r="K34" s="21"/>
      <c r="L34" s="21">
        <v>2.0110132012719681</v>
      </c>
    </row>
    <row r="35" spans="1:12" x14ac:dyDescent="0.25">
      <c r="A35" s="20" t="s">
        <v>50</v>
      </c>
      <c r="B35" s="21">
        <v>0.75087194812232516</v>
      </c>
      <c r="C35" s="21">
        <v>0.14453697058965509</v>
      </c>
      <c r="D35" s="21">
        <v>0.683890978714778</v>
      </c>
      <c r="E35" s="21">
        <v>0.29344140621835052</v>
      </c>
      <c r="F35" s="21">
        <v>1.1976365760594387</v>
      </c>
      <c r="G35" s="21"/>
      <c r="H35" s="21">
        <v>2.1666005108397486</v>
      </c>
      <c r="I35" s="21">
        <v>2.4937256186441377</v>
      </c>
      <c r="J35" s="21">
        <v>2.4557954494175158</v>
      </c>
      <c r="K35" s="21"/>
      <c r="L35" s="21">
        <v>2.0667248157687172</v>
      </c>
    </row>
    <row r="36" spans="1:12" x14ac:dyDescent="0.25">
      <c r="A36" s="20" t="s">
        <v>51</v>
      </c>
      <c r="B36" s="21">
        <v>0.66909319601309136</v>
      </c>
      <c r="C36" s="21">
        <v>0.1555765136237417</v>
      </c>
      <c r="D36" s="21">
        <v>0.58922284528727542</v>
      </c>
      <c r="E36" s="21">
        <v>0.31767920225949936</v>
      </c>
      <c r="F36" s="21">
        <v>1.3130447209264815</v>
      </c>
      <c r="G36" s="21"/>
      <c r="H36" s="21">
        <v>2.3118277103465683</v>
      </c>
      <c r="I36" s="21">
        <v>2.380570641041142</v>
      </c>
      <c r="J36" s="21">
        <v>2.6830278304645407</v>
      </c>
      <c r="K36" s="21"/>
      <c r="L36" s="21">
        <v>2.0529362794624868</v>
      </c>
    </row>
    <row r="37" spans="1:12" x14ac:dyDescent="0.25">
      <c r="A37" s="20" t="s">
        <v>52</v>
      </c>
      <c r="B37" s="21">
        <v>0.73234260129315176</v>
      </c>
      <c r="C37" s="21">
        <v>0.16677302667365976</v>
      </c>
      <c r="D37" s="21">
        <v>0.78943889168679326</v>
      </c>
      <c r="E37" s="21">
        <v>0.35844202451829821</v>
      </c>
      <c r="F37" s="21">
        <v>1.456206229683878</v>
      </c>
      <c r="G37" s="21"/>
      <c r="H37" s="21">
        <v>2.5112998667020823</v>
      </c>
      <c r="I37" s="21">
        <v>2.4548444137563883</v>
      </c>
      <c r="J37" s="21">
        <v>2.5036677803122203</v>
      </c>
      <c r="K37" s="21"/>
      <c r="L37" s="21">
        <v>2.1722349012354605</v>
      </c>
    </row>
    <row r="38" spans="1:12" x14ac:dyDescent="0.25">
      <c r="A38" s="20" t="s">
        <v>53</v>
      </c>
      <c r="B38" s="21">
        <v>0.79074174786700691</v>
      </c>
      <c r="C38" s="21">
        <v>0.15207182972839048</v>
      </c>
      <c r="D38" s="21">
        <v>0.64610068999490966</v>
      </c>
      <c r="E38" s="21">
        <v>0.36722395007833447</v>
      </c>
      <c r="F38" s="21">
        <v>1.411502410258096</v>
      </c>
      <c r="G38" s="21"/>
      <c r="H38" s="21">
        <v>2.6930192278977865</v>
      </c>
      <c r="I38" s="21">
        <v>2.0321409187290862</v>
      </c>
      <c r="J38" s="21">
        <v>2.6995108825943146</v>
      </c>
      <c r="K38" s="21"/>
      <c r="L38" s="21">
        <v>1.847244332815889</v>
      </c>
    </row>
    <row r="39" spans="1:12" x14ac:dyDescent="0.25">
      <c r="A39" s="20" t="s">
        <v>54</v>
      </c>
      <c r="B39" s="21">
        <v>0.79006021652050351</v>
      </c>
      <c r="C39" s="21">
        <v>0.17658831845403866</v>
      </c>
      <c r="D39" s="21">
        <v>0.62087705941685678</v>
      </c>
      <c r="E39" s="21">
        <v>0.42703411051260348</v>
      </c>
      <c r="F39" s="21">
        <v>1.3628695913117268</v>
      </c>
      <c r="G39" s="21"/>
      <c r="H39" s="21">
        <v>2.7347954013651177</v>
      </c>
      <c r="I39" s="21">
        <v>1.729808475345646</v>
      </c>
      <c r="J39" s="21">
        <v>2.7922609239471545</v>
      </c>
      <c r="K39" s="21"/>
      <c r="L39" s="21">
        <v>1.4977908458125204</v>
      </c>
    </row>
    <row r="40" spans="1:12" x14ac:dyDescent="0.25">
      <c r="A40" s="20" t="s">
        <v>55</v>
      </c>
      <c r="B40" s="21">
        <v>0.7792595052659107</v>
      </c>
      <c r="C40" s="21">
        <v>0.19914965946965058</v>
      </c>
      <c r="D40" s="21">
        <v>0.62385470782482499</v>
      </c>
      <c r="E40" s="21">
        <v>0.44938263297095349</v>
      </c>
      <c r="F40" s="21">
        <v>1.5595385641035762</v>
      </c>
      <c r="G40" s="21"/>
      <c r="H40" s="21">
        <v>2.9158883591120781</v>
      </c>
      <c r="I40" s="21">
        <v>1.7020419847020696</v>
      </c>
      <c r="J40" s="21">
        <v>2.8370558247009936</v>
      </c>
      <c r="K40" s="21"/>
      <c r="L40" s="21">
        <v>1.4990573257840425</v>
      </c>
    </row>
    <row r="41" spans="1:12" x14ac:dyDescent="0.25">
      <c r="A41" s="20" t="s">
        <v>56</v>
      </c>
      <c r="B41" s="21">
        <v>0.74664174183808429</v>
      </c>
      <c r="C41" s="21">
        <v>0.20490900295306427</v>
      </c>
      <c r="D41" s="21">
        <v>0.68167246130532488</v>
      </c>
      <c r="E41" s="21">
        <v>0.41611278523806161</v>
      </c>
      <c r="F41" s="21">
        <v>1.3323869180610159</v>
      </c>
      <c r="G41" s="21"/>
      <c r="H41" s="21">
        <v>3.3203821539184664</v>
      </c>
      <c r="I41" s="21">
        <v>1.7985353917626332</v>
      </c>
      <c r="J41" s="21">
        <v>2.9374013020314083</v>
      </c>
      <c r="K41" s="21"/>
      <c r="L41" s="21">
        <v>1.7209745527987541</v>
      </c>
    </row>
    <row r="42" spans="1:12" x14ac:dyDescent="0.25">
      <c r="A42" s="20" t="s">
        <v>57</v>
      </c>
      <c r="B42" s="21">
        <v>0.95027366725885853</v>
      </c>
      <c r="C42" s="21">
        <v>0.23046304276096333</v>
      </c>
      <c r="D42" s="21">
        <v>0.65653282582810191</v>
      </c>
      <c r="E42" s="21">
        <v>0.43660537758620926</v>
      </c>
      <c r="F42" s="21">
        <v>1.3223568234107819</v>
      </c>
      <c r="G42" s="21"/>
      <c r="H42" s="21">
        <v>3.3600684281033568</v>
      </c>
      <c r="I42" s="21">
        <v>1.557077721471533</v>
      </c>
      <c r="J42" s="21">
        <v>2.9612585319414215</v>
      </c>
      <c r="K42" s="21"/>
      <c r="L42" s="21">
        <v>1.443959224855496</v>
      </c>
    </row>
    <row r="43" spans="1:12" x14ac:dyDescent="0.25">
      <c r="A43" s="20" t="s">
        <v>58</v>
      </c>
      <c r="B43" s="21">
        <v>0.79073580074234884</v>
      </c>
      <c r="C43" s="21">
        <v>0.22128390300679276</v>
      </c>
      <c r="D43" s="21">
        <v>0.72909620117501894</v>
      </c>
      <c r="E43" s="21">
        <v>0.55702486943839957</v>
      </c>
      <c r="F43" s="21">
        <v>1.3359992783027963</v>
      </c>
      <c r="G43" s="21"/>
      <c r="H43" s="21">
        <v>3.4599725710027847</v>
      </c>
      <c r="I43" s="21">
        <v>1.5032632952979337</v>
      </c>
      <c r="J43" s="21">
        <v>2.8235843873033741</v>
      </c>
      <c r="K43" s="21"/>
      <c r="L43" s="21">
        <v>1.4466355261632895</v>
      </c>
    </row>
    <row r="44" spans="1:12" x14ac:dyDescent="0.25">
      <c r="A44" s="20" t="s">
        <v>59</v>
      </c>
      <c r="B44" s="21">
        <v>0.64483458378451597</v>
      </c>
      <c r="C44" s="21">
        <v>0.26435777454845905</v>
      </c>
      <c r="D44" s="21">
        <v>0.86696402407127482</v>
      </c>
      <c r="E44" s="21">
        <v>0.53406670787718613</v>
      </c>
      <c r="F44" s="21">
        <v>1.2867782443616371</v>
      </c>
      <c r="G44" s="21"/>
      <c r="H44" s="21">
        <v>3.4461166882629035</v>
      </c>
      <c r="I44" s="21">
        <v>1.5389054285308932</v>
      </c>
      <c r="J44" s="21">
        <v>2.7997302106682098</v>
      </c>
      <c r="K44" s="21"/>
      <c r="L44" s="21">
        <v>1.5108342795443681</v>
      </c>
    </row>
    <row r="45" spans="1:12" x14ac:dyDescent="0.25">
      <c r="A45" s="20" t="s">
        <v>60</v>
      </c>
      <c r="B45" s="21">
        <v>0.60812244746138067</v>
      </c>
      <c r="C45" s="21">
        <v>0.31673421476533936</v>
      </c>
      <c r="D45" s="21">
        <v>0.78788261803500559</v>
      </c>
      <c r="E45" s="21">
        <v>0.59753532402611753</v>
      </c>
      <c r="F45" s="21">
        <v>1.2097474709538181</v>
      </c>
      <c r="G45" s="21"/>
      <c r="H45" s="21">
        <v>3.6748325390928183</v>
      </c>
      <c r="I45" s="21">
        <v>1.3868587910406647</v>
      </c>
      <c r="J45" s="21">
        <v>2.5245556755664706</v>
      </c>
      <c r="K45" s="21"/>
      <c r="L45" s="21">
        <v>1.4367652575308409</v>
      </c>
    </row>
    <row r="46" spans="1:12" x14ac:dyDescent="0.25">
      <c r="A46" s="20" t="s">
        <v>61</v>
      </c>
      <c r="B46" s="21">
        <v>0.6025262771036296</v>
      </c>
      <c r="C46" s="21">
        <v>0.24520492213451539</v>
      </c>
      <c r="D46" s="21">
        <v>0.78638098071740037</v>
      </c>
      <c r="E46" s="21">
        <v>0.47347938698345898</v>
      </c>
      <c r="F46" s="21">
        <v>1.2850218769941757</v>
      </c>
      <c r="G46" s="21"/>
      <c r="H46" s="21">
        <v>3.8964018011032699</v>
      </c>
      <c r="I46" s="21">
        <v>1.4231751945964222</v>
      </c>
      <c r="J46" s="21">
        <v>2.6870428310285996</v>
      </c>
      <c r="K46" s="21"/>
      <c r="L46" s="21">
        <v>1.5099637403162651</v>
      </c>
    </row>
    <row r="47" spans="1:12" x14ac:dyDescent="0.25">
      <c r="A47" s="20" t="s">
        <v>62</v>
      </c>
      <c r="B47" s="21">
        <v>0.72196084190145715</v>
      </c>
      <c r="C47" s="21">
        <v>0.24239843491094107</v>
      </c>
      <c r="D47" s="21">
        <v>0.8231904364583067</v>
      </c>
      <c r="E47" s="21">
        <v>0.50472293747532015</v>
      </c>
      <c r="F47" s="21">
        <v>1.3887571604548044</v>
      </c>
      <c r="G47" s="21"/>
      <c r="H47" s="21">
        <v>4.0548486524878573</v>
      </c>
      <c r="I47" s="21">
        <v>1.4575721813665623</v>
      </c>
      <c r="J47" s="21">
        <v>2.8346715660012998</v>
      </c>
      <c r="K47" s="21"/>
      <c r="L47" s="21">
        <v>1.5009161312912536</v>
      </c>
    </row>
    <row r="48" spans="1:12" x14ac:dyDescent="0.25">
      <c r="A48" s="20" t="s">
        <v>63</v>
      </c>
      <c r="B48" s="21">
        <v>0.77579462034105928</v>
      </c>
      <c r="C48" s="21">
        <v>0.22793588502444512</v>
      </c>
      <c r="D48" s="21">
        <v>0.92424418737242464</v>
      </c>
      <c r="E48" s="21">
        <v>0.57988938897643938</v>
      </c>
      <c r="F48" s="21">
        <v>1.42887177616676</v>
      </c>
      <c r="G48" s="21"/>
      <c r="H48" s="21">
        <v>3.9755946923601884</v>
      </c>
      <c r="I48" s="21">
        <v>1.3647992828459379</v>
      </c>
      <c r="J48" s="21">
        <v>2.8825782853855935</v>
      </c>
      <c r="K48" s="21"/>
      <c r="L48" s="21">
        <v>1.4462181280240909</v>
      </c>
    </row>
    <row r="49" spans="1:12" x14ac:dyDescent="0.25">
      <c r="A49" s="20" t="s">
        <v>64</v>
      </c>
      <c r="B49" s="21">
        <v>0.61840679781869901</v>
      </c>
      <c r="C49" s="21">
        <v>0.32086262530371445</v>
      </c>
      <c r="D49" s="21">
        <v>1.0686230526819256</v>
      </c>
      <c r="E49" s="21">
        <v>0.57243778315886473</v>
      </c>
      <c r="F49" s="21">
        <v>1.5474331041423115</v>
      </c>
      <c r="G49" s="21"/>
      <c r="H49" s="21">
        <v>4.1240318337581661</v>
      </c>
      <c r="I49" s="21">
        <v>1.3627512504274433</v>
      </c>
      <c r="J49" s="21">
        <v>2.5483641394700363</v>
      </c>
      <c r="K49" s="21"/>
      <c r="L49" s="21">
        <v>1.486460753920952</v>
      </c>
    </row>
    <row r="50" spans="1:12" x14ac:dyDescent="0.25">
      <c r="A50" s="20" t="s">
        <v>65</v>
      </c>
      <c r="B50" s="21">
        <v>0.75110819283513486</v>
      </c>
      <c r="C50" s="21">
        <v>0.33531458401085323</v>
      </c>
      <c r="D50" s="21">
        <v>1.1162388550383757</v>
      </c>
      <c r="E50" s="21">
        <v>0.7657984503386901</v>
      </c>
      <c r="F50" s="21">
        <v>1.624044760284661</v>
      </c>
      <c r="G50" s="21"/>
      <c r="H50" s="21">
        <v>4.541926791656361</v>
      </c>
      <c r="I50" s="21">
        <v>1.2468802718963929</v>
      </c>
      <c r="J50" s="21">
        <v>2.7820854187273225</v>
      </c>
      <c r="K50" s="21"/>
      <c r="L50" s="21">
        <v>1.3999136020540575</v>
      </c>
    </row>
    <row r="51" spans="1:12" x14ac:dyDescent="0.25">
      <c r="A51" s="20" t="s">
        <v>66</v>
      </c>
      <c r="B51" s="21">
        <v>0.70069013898156873</v>
      </c>
      <c r="C51" s="21">
        <v>0.3477909675140074</v>
      </c>
      <c r="D51" s="21">
        <v>1.0748635662388453</v>
      </c>
      <c r="E51" s="21">
        <v>0.63808976301790576</v>
      </c>
      <c r="F51" s="21">
        <v>1.7175044406412376</v>
      </c>
      <c r="G51" s="21"/>
      <c r="H51" s="21">
        <v>5.0150064937166956</v>
      </c>
      <c r="I51" s="21">
        <v>1.4496058731758399</v>
      </c>
      <c r="J51" s="21">
        <v>2.9339156769794585</v>
      </c>
      <c r="K51" s="21"/>
      <c r="L51" s="21">
        <v>1.6874191199839053</v>
      </c>
    </row>
    <row r="52" spans="1:12" x14ac:dyDescent="0.25">
      <c r="A52" s="20" t="s">
        <v>67</v>
      </c>
      <c r="B52" s="21">
        <v>0.74725598064520105</v>
      </c>
      <c r="C52" s="21">
        <v>0.30625314759648808</v>
      </c>
      <c r="D52" s="21">
        <v>1.1353661811056928</v>
      </c>
      <c r="E52" s="21">
        <v>0.68171301949526875</v>
      </c>
      <c r="F52" s="21">
        <v>1.8406117749028406</v>
      </c>
      <c r="G52" s="21"/>
      <c r="H52" s="21">
        <v>4.6833137181037774</v>
      </c>
      <c r="I52" s="21">
        <v>1.7244345856356709</v>
      </c>
      <c r="J52" s="21">
        <v>2.5471374089093501</v>
      </c>
      <c r="K52" s="21"/>
      <c r="L52" s="21">
        <v>1.833360778526415</v>
      </c>
    </row>
    <row r="53" spans="1:12" x14ac:dyDescent="0.25">
      <c r="A53" s="20" t="s">
        <v>68</v>
      </c>
      <c r="B53" s="21">
        <v>0.70165868110724949</v>
      </c>
      <c r="C53" s="21">
        <v>0.3110008522812</v>
      </c>
      <c r="D53" s="21">
        <v>1.2784104753503569</v>
      </c>
      <c r="E53" s="21">
        <v>0.7537220625576676</v>
      </c>
      <c r="F53" s="21">
        <v>1.5350077637972857</v>
      </c>
      <c r="G53" s="21"/>
      <c r="H53" s="21">
        <v>4.5736341945741312</v>
      </c>
      <c r="I53" s="21">
        <v>1.8891532642271884</v>
      </c>
      <c r="J53" s="21">
        <v>2.3258420465395759</v>
      </c>
      <c r="K53" s="21"/>
      <c r="L53" s="21">
        <v>1.8678265106628196</v>
      </c>
    </row>
    <row r="54" spans="1:12" x14ac:dyDescent="0.25">
      <c r="A54" s="20" t="s">
        <v>69</v>
      </c>
      <c r="B54" s="21">
        <v>0.80030052221829617</v>
      </c>
      <c r="C54" s="21">
        <v>0.35693600427707289</v>
      </c>
      <c r="D54" s="21">
        <v>1.4979612702298006</v>
      </c>
      <c r="E54" s="21">
        <v>0.59801667437354178</v>
      </c>
      <c r="F54" s="21">
        <v>3.2780777536181498</v>
      </c>
      <c r="G54" s="21">
        <v>1.0124833717984729</v>
      </c>
      <c r="H54" s="21">
        <v>1.9600287963698206</v>
      </c>
      <c r="I54" s="21">
        <v>2.7394698836315112</v>
      </c>
      <c r="J54" s="21">
        <v>2.3429168149438744</v>
      </c>
      <c r="K54" s="21">
        <v>2.9777603770872085E-2</v>
      </c>
      <c r="L54" s="21">
        <v>2.2587701219572294</v>
      </c>
    </row>
    <row r="55" spans="1:12" x14ac:dyDescent="0.25">
      <c r="A55" s="20" t="s">
        <v>70</v>
      </c>
      <c r="B55" s="21">
        <v>0.6030556725162135</v>
      </c>
      <c r="C55" s="21">
        <v>0.3499419226794136</v>
      </c>
      <c r="D55" s="21">
        <v>1.4945457544562719</v>
      </c>
      <c r="E55" s="21">
        <v>0.53478308936888985</v>
      </c>
      <c r="F55" s="21">
        <v>2.9848659228582908</v>
      </c>
      <c r="G55" s="21">
        <v>0.98184982618456673</v>
      </c>
      <c r="H55" s="21">
        <v>2.0440856163132937</v>
      </c>
      <c r="I55" s="21">
        <v>2.5212190921370428</v>
      </c>
      <c r="J55" s="21">
        <v>2.1905041382733907</v>
      </c>
      <c r="K55" s="21">
        <v>1.6759378055570109E-2</v>
      </c>
      <c r="L55" s="21">
        <v>2.0902176547048366</v>
      </c>
    </row>
    <row r="56" spans="1:12" x14ac:dyDescent="0.25">
      <c r="A56" s="20" t="s">
        <v>71</v>
      </c>
      <c r="B56" s="21">
        <v>0.74538892293532666</v>
      </c>
      <c r="C56" s="21">
        <v>0.41774076231867807</v>
      </c>
      <c r="D56" s="21">
        <v>1.6990642233414621</v>
      </c>
      <c r="E56" s="21">
        <v>0.46265840314008372</v>
      </c>
      <c r="F56" s="21">
        <v>2.6585315749452181</v>
      </c>
      <c r="G56" s="21">
        <v>0.66162695630130253</v>
      </c>
      <c r="H56" s="21">
        <v>1.6391415738389741</v>
      </c>
      <c r="I56" s="21">
        <v>2.3343127709653593</v>
      </c>
      <c r="J56" s="21">
        <v>2.1029577601514857</v>
      </c>
      <c r="K56" s="21">
        <v>1.1311275843849606E-2</v>
      </c>
      <c r="L56" s="21">
        <v>1.8773194804822864</v>
      </c>
    </row>
    <row r="57" spans="1:12" x14ac:dyDescent="0.25">
      <c r="A57" s="20" t="s">
        <v>72</v>
      </c>
      <c r="B57" s="21">
        <v>0.61920868316701994</v>
      </c>
      <c r="C57" s="21">
        <v>0.24433864353061116</v>
      </c>
      <c r="D57" s="21">
        <v>1.2149899078914421</v>
      </c>
      <c r="E57" s="21">
        <v>0.32324826296084613</v>
      </c>
      <c r="F57" s="21">
        <v>2.1009222785522188</v>
      </c>
      <c r="G57" s="21">
        <v>0.50743851963408082</v>
      </c>
      <c r="H57" s="21">
        <v>1.4432799854683023</v>
      </c>
      <c r="I57" s="21">
        <v>3.5102557826774206</v>
      </c>
      <c r="J57" s="21">
        <v>1.3995764424319794</v>
      </c>
      <c r="K57" s="21">
        <v>3.0015713801722282E-2</v>
      </c>
      <c r="L57" s="21">
        <v>2.8605605091827062</v>
      </c>
    </row>
    <row r="58" spans="1:12" x14ac:dyDescent="0.25">
      <c r="A58" s="20" t="s">
        <v>73</v>
      </c>
      <c r="B58" s="21">
        <v>0.84867300180780092</v>
      </c>
      <c r="C58" s="21">
        <v>0.2445264131098534</v>
      </c>
      <c r="D58" s="21">
        <v>1.5224215184653884</v>
      </c>
      <c r="E58" s="21">
        <v>0.35743334793565934</v>
      </c>
      <c r="F58" s="21">
        <v>2.6839128363996578</v>
      </c>
      <c r="G58" s="21">
        <v>0.77581170906463426</v>
      </c>
      <c r="H58" s="21">
        <v>1.782781352015836</v>
      </c>
      <c r="I58" s="21">
        <v>3.8317510606858631</v>
      </c>
      <c r="J58" s="21">
        <v>1.960505557263571</v>
      </c>
      <c r="K58" s="21">
        <v>2.7238442790163114E-2</v>
      </c>
      <c r="L58" s="21">
        <v>2.8076017708800092</v>
      </c>
    </row>
    <row r="59" spans="1:12" x14ac:dyDescent="0.25">
      <c r="A59" s="20" t="s">
        <v>74</v>
      </c>
      <c r="B59" s="21">
        <v>0.72143166168422423</v>
      </c>
      <c r="C59" s="21">
        <v>0.20675508451757671</v>
      </c>
      <c r="D59" s="21">
        <v>1.4546150175793899</v>
      </c>
      <c r="E59" s="21">
        <v>0.30760418730986872</v>
      </c>
      <c r="F59" s="21">
        <v>3.0722315282275883</v>
      </c>
      <c r="G59" s="21">
        <v>0.77529794550781805</v>
      </c>
      <c r="H59" s="21">
        <v>1.9537734737521142</v>
      </c>
      <c r="I59" s="21">
        <v>2.9532138194237683</v>
      </c>
      <c r="J59" s="21">
        <v>2.2203261685229845</v>
      </c>
      <c r="K59" s="21">
        <v>2.8276090783759596E-2</v>
      </c>
      <c r="L59" s="21">
        <v>2.1290891299764589</v>
      </c>
    </row>
    <row r="60" spans="1:12" x14ac:dyDescent="0.25">
      <c r="A60" s="20" t="s">
        <v>75</v>
      </c>
      <c r="B60" s="21">
        <v>0.89439319720470956</v>
      </c>
      <c r="C60" s="21">
        <v>0.21682404766131974</v>
      </c>
      <c r="D60" s="21">
        <v>1.4641597084479887</v>
      </c>
      <c r="E60" s="21">
        <v>0.31674742230738245</v>
      </c>
      <c r="F60" s="21">
        <v>3.4588846290837196</v>
      </c>
      <c r="G60" s="21">
        <v>0.78374340928916086</v>
      </c>
      <c r="H60" s="21">
        <v>2.2108334758974677</v>
      </c>
      <c r="I60" s="21">
        <v>2.7834460808540582</v>
      </c>
      <c r="J60" s="21">
        <v>2.6883532893470883</v>
      </c>
      <c r="K60" s="21">
        <v>2.5951727164755089E-2</v>
      </c>
      <c r="L60" s="21">
        <v>2.0909273688178818</v>
      </c>
    </row>
    <row r="61" spans="1:12" x14ac:dyDescent="0.25">
      <c r="A61" s="20" t="s">
        <v>76</v>
      </c>
      <c r="B61" s="21">
        <v>0.87455308370647022</v>
      </c>
      <c r="C61" s="21">
        <v>0.1890060058287425</v>
      </c>
      <c r="D61" s="21">
        <v>1.3179207927204613</v>
      </c>
      <c r="E61" s="21">
        <v>0.32010750308630953</v>
      </c>
      <c r="F61" s="21">
        <v>3.3508692344895952</v>
      </c>
      <c r="G61" s="21">
        <v>0.69661022200277922</v>
      </c>
      <c r="H61" s="21">
        <v>2.4541012833253211</v>
      </c>
      <c r="I61" s="21">
        <v>2.3646462779812483</v>
      </c>
      <c r="J61" s="21">
        <v>2.5650189673850394</v>
      </c>
      <c r="K61" s="21">
        <v>2.879078721126687E-2</v>
      </c>
      <c r="L61" s="21">
        <v>1.9158557053343801</v>
      </c>
    </row>
    <row r="62" spans="1:12" x14ac:dyDescent="0.25">
      <c r="A62" s="20" t="s">
        <v>77</v>
      </c>
      <c r="B62" s="21">
        <v>1.0656319171718767</v>
      </c>
      <c r="C62" s="21">
        <v>0.23161398892052265</v>
      </c>
      <c r="D62" s="21">
        <v>1.3222207022789458</v>
      </c>
      <c r="E62" s="21">
        <v>0.29216962310638828</v>
      </c>
      <c r="F62" s="21">
        <v>3.5467364000583377</v>
      </c>
      <c r="G62" s="21">
        <v>0.67731342290264085</v>
      </c>
      <c r="H62" s="21">
        <v>2.296199372425888</v>
      </c>
      <c r="I62" s="21">
        <v>2.1647597522448776</v>
      </c>
      <c r="J62" s="21">
        <v>3.0220017724998391</v>
      </c>
      <c r="K62" s="21">
        <v>3.5999397750442787E-2</v>
      </c>
      <c r="L62" s="21">
        <v>1.8190641323668364</v>
      </c>
    </row>
    <row r="63" spans="1:12" x14ac:dyDescent="0.25">
      <c r="A63" s="20" t="s">
        <v>78</v>
      </c>
      <c r="B63" s="21">
        <v>1.0330922092054202</v>
      </c>
      <c r="C63" s="21">
        <v>0.19861756864770855</v>
      </c>
      <c r="D63" s="21">
        <v>1.2727548370375585</v>
      </c>
      <c r="E63" s="21">
        <v>0.25954857098336681</v>
      </c>
      <c r="F63" s="21">
        <v>3.3332063629154121</v>
      </c>
      <c r="G63" s="21">
        <v>0.66426489684141887</v>
      </c>
      <c r="H63" s="21">
        <v>2.0571411103743404</v>
      </c>
      <c r="I63" s="21">
        <v>2.4008375646718689</v>
      </c>
      <c r="J63" s="21">
        <v>2.9911178015497373</v>
      </c>
      <c r="K63" s="21">
        <v>2.8883987473852818E-2</v>
      </c>
      <c r="L63" s="21">
        <v>2.0453606446733179</v>
      </c>
    </row>
    <row r="64" spans="1:12" x14ac:dyDescent="0.25">
      <c r="A64" s="20" t="s">
        <v>79</v>
      </c>
      <c r="B64" s="21">
        <v>1.2877034764317454</v>
      </c>
      <c r="C64" s="21">
        <v>0.22242845119687382</v>
      </c>
      <c r="D64" s="21">
        <v>1.2582562990481612</v>
      </c>
      <c r="E64" s="21">
        <v>0.26376256943872695</v>
      </c>
      <c r="F64" s="21">
        <v>3.7037645532580092</v>
      </c>
      <c r="G64" s="21">
        <v>0.73988698673282971</v>
      </c>
      <c r="H64" s="21">
        <v>2.2679082621615061</v>
      </c>
      <c r="I64" s="21">
        <v>2.5135519928445222</v>
      </c>
      <c r="J64" s="21">
        <v>3.156349250638133</v>
      </c>
      <c r="K64" s="21">
        <v>3.0548060081889664E-2</v>
      </c>
      <c r="L64" s="21">
        <v>2.2500003118851084</v>
      </c>
    </row>
    <row r="65" spans="1:12" x14ac:dyDescent="0.25">
      <c r="A65" s="20" t="s">
        <v>80</v>
      </c>
      <c r="B65" s="21">
        <v>0.97235169073219829</v>
      </c>
      <c r="C65" s="21">
        <v>0.2602104592529097</v>
      </c>
      <c r="D65" s="21">
        <v>1.2448036170163934</v>
      </c>
      <c r="E65" s="21">
        <v>0.23201879327369124</v>
      </c>
      <c r="F65" s="21">
        <v>3.510398362491661</v>
      </c>
      <c r="G65" s="21">
        <v>0.68236403879894392</v>
      </c>
      <c r="H65" s="21">
        <v>2.616125514626038</v>
      </c>
      <c r="I65" s="21">
        <v>2.195780474718422</v>
      </c>
      <c r="J65" s="21">
        <v>2.7603210674203877</v>
      </c>
      <c r="K65" s="21">
        <v>4.160595888847185E-2</v>
      </c>
      <c r="L65" s="21">
        <v>2.0735609329703051</v>
      </c>
    </row>
    <row r="66" spans="1:12" x14ac:dyDescent="0.25">
      <c r="A66" s="20" t="s">
        <v>81</v>
      </c>
      <c r="B66" s="21">
        <v>0.94628001453433841</v>
      </c>
      <c r="C66" s="21">
        <v>0.2468027959451119</v>
      </c>
      <c r="D66" s="21">
        <v>1.3271891647926903</v>
      </c>
      <c r="E66" s="21">
        <v>0.28670789811445163</v>
      </c>
      <c r="F66" s="21">
        <v>3.7903713257839753</v>
      </c>
      <c r="G66" s="21">
        <v>0.65612920094714966</v>
      </c>
      <c r="H66" s="21">
        <v>2.6353121910033823</v>
      </c>
      <c r="I66" s="21">
        <v>2.0236671595537721</v>
      </c>
      <c r="J66" s="21">
        <v>3.1732325833081254</v>
      </c>
      <c r="K66" s="21">
        <v>4.0793245204491527E-2</v>
      </c>
      <c r="L66" s="21">
        <v>1.9313836810921612</v>
      </c>
    </row>
    <row r="67" spans="1:12" x14ac:dyDescent="0.25">
      <c r="A67" s="20" t="s">
        <v>82</v>
      </c>
      <c r="B67" s="21">
        <v>0.83955214744849183</v>
      </c>
      <c r="C67" s="21">
        <v>0.23228043873632451</v>
      </c>
      <c r="D67" s="21">
        <v>1.1958253535741212</v>
      </c>
      <c r="E67" s="21">
        <v>0.21667469302153464</v>
      </c>
      <c r="F67" s="21">
        <v>3.6779102292306307</v>
      </c>
      <c r="G67" s="21">
        <v>0.65994070343264533</v>
      </c>
      <c r="H67" s="21">
        <v>2.5566910126159819</v>
      </c>
      <c r="I67" s="21">
        <v>2.0095053060111625</v>
      </c>
      <c r="J67" s="21">
        <v>3.095783688952225</v>
      </c>
      <c r="K67" s="21">
        <v>6.1945965149945978E-2</v>
      </c>
      <c r="L67" s="21">
        <v>1.8532789252431441</v>
      </c>
    </row>
    <row r="68" spans="1:12" x14ac:dyDescent="0.25">
      <c r="A68" s="20" t="s">
        <v>83</v>
      </c>
      <c r="B68" s="21">
        <v>0.90994019307211216</v>
      </c>
      <c r="C68" s="21">
        <v>0.27788716483787668</v>
      </c>
      <c r="D68" s="21">
        <v>1.218265378149463</v>
      </c>
      <c r="E68" s="21">
        <v>0.17745931250778016</v>
      </c>
      <c r="F68" s="21">
        <v>3.3665042139395731</v>
      </c>
      <c r="G68" s="21">
        <v>0.62473900803275717</v>
      </c>
      <c r="H68" s="21">
        <v>2.0826613825688187</v>
      </c>
      <c r="I68" s="21">
        <v>2.6438846306880746</v>
      </c>
      <c r="J68" s="21">
        <v>2.8056060360273198</v>
      </c>
      <c r="K68" s="21">
        <v>6.0164368961085984E-2</v>
      </c>
      <c r="L68" s="21">
        <v>2.24530762733264</v>
      </c>
    </row>
    <row r="69" spans="1:12" x14ac:dyDescent="0.25">
      <c r="A69" s="20" t="s">
        <v>84</v>
      </c>
      <c r="B69" s="21">
        <v>1.0158157321163799</v>
      </c>
      <c r="C69" s="21">
        <v>0.26659656837767826</v>
      </c>
      <c r="D69" s="21">
        <v>1.3954598039393424</v>
      </c>
      <c r="E69" s="21">
        <v>0.15908657614424787</v>
      </c>
      <c r="F69" s="21">
        <v>3.0061559635581889</v>
      </c>
      <c r="G69" s="21">
        <v>0.53892226938369014</v>
      </c>
      <c r="H69" s="21">
        <v>2.1627702324504483</v>
      </c>
      <c r="I69" s="21">
        <v>2.4176791577814449</v>
      </c>
      <c r="J69" s="21">
        <v>2.4293084095978004</v>
      </c>
      <c r="K69" s="21">
        <v>5.2158023640861036E-2</v>
      </c>
      <c r="L69" s="21">
        <v>2.0464214166222141</v>
      </c>
    </row>
    <row r="70" spans="1:12" x14ac:dyDescent="0.25">
      <c r="A70" s="20" t="s">
        <v>85</v>
      </c>
      <c r="B70" s="21">
        <v>1.0850550741734517</v>
      </c>
      <c r="C70" s="21">
        <v>0.2645475592527356</v>
      </c>
      <c r="D70" s="21">
        <v>1.1049003463614002</v>
      </c>
      <c r="E70" s="21">
        <v>0.15345792043391304</v>
      </c>
      <c r="F70" s="21">
        <v>3.103837855416455</v>
      </c>
      <c r="G70" s="21">
        <v>0.51001285238785443</v>
      </c>
      <c r="H70" s="21">
        <v>2.5295629800582251</v>
      </c>
      <c r="I70" s="21">
        <v>2.0473770892660723</v>
      </c>
      <c r="J70" s="21">
        <v>2.6266352385407306</v>
      </c>
      <c r="K70" s="21">
        <v>5.6309526349683177E-2</v>
      </c>
      <c r="L70" s="21">
        <v>1.8419845848702148</v>
      </c>
    </row>
    <row r="71" spans="1:12" x14ac:dyDescent="0.25">
      <c r="A71" s="20" t="s">
        <v>86</v>
      </c>
      <c r="B71" s="21">
        <v>1.0658008304027409</v>
      </c>
      <c r="C71" s="21">
        <v>0.25997873748798517</v>
      </c>
      <c r="D71" s="21">
        <v>1.0916314212367293</v>
      </c>
      <c r="E71" s="21">
        <v>0.15676536819247167</v>
      </c>
      <c r="F71" s="21">
        <v>2.9073988558072354</v>
      </c>
      <c r="G71" s="21">
        <v>0.5208448168833173</v>
      </c>
      <c r="H71" s="21">
        <v>2.1521383428839629</v>
      </c>
      <c r="I71" s="21">
        <v>2.1076652617405109</v>
      </c>
      <c r="J71" s="21">
        <v>2.5749979737553339</v>
      </c>
      <c r="K71" s="21">
        <v>5.0234892091625648E-2</v>
      </c>
      <c r="L71" s="21">
        <v>1.8921713862635043</v>
      </c>
    </row>
    <row r="72" spans="1:12" x14ac:dyDescent="0.25">
      <c r="A72" s="20" t="s">
        <v>87</v>
      </c>
      <c r="B72" s="21">
        <v>1.0514165523742589</v>
      </c>
      <c r="C72" s="21">
        <v>0.24438053424177233</v>
      </c>
      <c r="D72" s="21">
        <v>1.0600044095825767</v>
      </c>
      <c r="E72" s="21">
        <v>0.15961357204180987</v>
      </c>
      <c r="F72" s="21">
        <v>3.0311014606006075</v>
      </c>
      <c r="G72" s="21">
        <v>0.52369922120881707</v>
      </c>
      <c r="H72" s="21">
        <v>2.5909354416692989</v>
      </c>
      <c r="I72" s="21">
        <v>2.0046179486367515</v>
      </c>
      <c r="J72" s="21">
        <v>2.5137266905097122</v>
      </c>
      <c r="K72" s="21">
        <v>5.0273334691607337E-2</v>
      </c>
      <c r="L72" s="21">
        <v>1.8133883368542325</v>
      </c>
    </row>
    <row r="73" spans="1:12" x14ac:dyDescent="0.25">
      <c r="A73" s="20" t="s">
        <v>88</v>
      </c>
      <c r="B73" s="21">
        <v>1.1285020914850146</v>
      </c>
      <c r="C73" s="21">
        <v>0.22856276206159543</v>
      </c>
      <c r="D73" s="21">
        <v>1.0969524240838393</v>
      </c>
      <c r="E73" s="21">
        <v>0.16443665130814772</v>
      </c>
      <c r="F73" s="21">
        <v>3.030254030682408</v>
      </c>
      <c r="G73" s="21">
        <v>0.5823401798525758</v>
      </c>
      <c r="H73" s="21">
        <v>2.6877352331297342</v>
      </c>
      <c r="I73" s="21">
        <v>1.9113324247053098</v>
      </c>
      <c r="J73" s="21">
        <v>2.2518462718767909</v>
      </c>
      <c r="K73" s="21">
        <v>4.3313303010273516E-2</v>
      </c>
      <c r="L73" s="21">
        <v>1.7235386016454544</v>
      </c>
    </row>
    <row r="74" spans="1:12" x14ac:dyDescent="0.25">
      <c r="A74" s="20" t="s">
        <v>89</v>
      </c>
      <c r="B74" s="21">
        <v>1.1268149723217558</v>
      </c>
      <c r="C74" s="21">
        <v>0.24919856881365066</v>
      </c>
      <c r="D74" s="21">
        <v>1.1818953695798435</v>
      </c>
      <c r="E74" s="21">
        <v>0.15229142975033585</v>
      </c>
      <c r="F74" s="21">
        <v>2.9457584058944661</v>
      </c>
      <c r="G74" s="21">
        <v>0.55934984295470547</v>
      </c>
      <c r="H74" s="21">
        <v>2.6435922224309425</v>
      </c>
      <c r="I74" s="21">
        <v>1.8435628741389734</v>
      </c>
      <c r="J74" s="21">
        <v>2.6254913462404073</v>
      </c>
      <c r="K74" s="21">
        <v>4.5604957777227978E-2</v>
      </c>
      <c r="L74" s="21">
        <v>1.6978237558452527</v>
      </c>
    </row>
    <row r="75" spans="1:12" x14ac:dyDescent="0.25">
      <c r="A75" s="20" t="s">
        <v>90</v>
      </c>
      <c r="B75" s="21">
        <v>1.2219737025464872</v>
      </c>
      <c r="C75" s="21">
        <v>0.18273681892534599</v>
      </c>
      <c r="D75" s="21">
        <v>1.091720770317079</v>
      </c>
      <c r="E75" s="21">
        <v>0.17848910976520871</v>
      </c>
      <c r="F75" s="21">
        <v>2.6883925771328241</v>
      </c>
      <c r="G75" s="21">
        <v>0.55338931721922724</v>
      </c>
      <c r="H75" s="21">
        <v>2.3779355914270215</v>
      </c>
      <c r="I75" s="21">
        <v>1.9248449944600172</v>
      </c>
      <c r="J75" s="21">
        <v>2.6301800271268281</v>
      </c>
      <c r="K75" s="21">
        <v>3.4062952509641066E-2</v>
      </c>
      <c r="L75" s="21">
        <v>1.6960342467974356</v>
      </c>
    </row>
    <row r="76" spans="1:12" x14ac:dyDescent="0.25">
      <c r="A76" s="20" t="s">
        <v>91</v>
      </c>
      <c r="B76" s="21">
        <v>1.2474490039818471</v>
      </c>
      <c r="C76" s="21">
        <v>0.16023069818422042</v>
      </c>
      <c r="D76" s="21">
        <v>0.89505436613061817</v>
      </c>
      <c r="E76" s="21">
        <v>0.15759661091039229</v>
      </c>
      <c r="F76" s="21">
        <v>2.5461004213167269</v>
      </c>
      <c r="G76" s="21">
        <v>0.513774749715322</v>
      </c>
      <c r="H76" s="21">
        <v>2.5439747132753232</v>
      </c>
      <c r="I76" s="21">
        <v>1.7215403228098558</v>
      </c>
      <c r="J76" s="21">
        <v>2.6028378391537061</v>
      </c>
      <c r="K76" s="21">
        <v>6.5333427053462692E-2</v>
      </c>
      <c r="L76" s="21">
        <v>1.5808766313191336</v>
      </c>
    </row>
    <row r="77" spans="1:12" x14ac:dyDescent="0.25">
      <c r="A77" s="20" t="s">
        <v>92</v>
      </c>
      <c r="B77" s="21">
        <v>1.004975898541602</v>
      </c>
      <c r="C77" s="21">
        <v>0.15469600911121034</v>
      </c>
      <c r="D77" s="21">
        <v>0.89438849207757309</v>
      </c>
      <c r="E77" s="21">
        <v>0.1579078605302143</v>
      </c>
      <c r="F77" s="21">
        <v>2.3925692428317156</v>
      </c>
      <c r="G77" s="21">
        <v>0.49592953647910898</v>
      </c>
      <c r="H77" s="21">
        <v>3.0047690561896543</v>
      </c>
      <c r="I77" s="21">
        <v>1.6582858884067415</v>
      </c>
      <c r="J77" s="21">
        <v>2.3444836040597541</v>
      </c>
      <c r="K77" s="21">
        <v>5.2444778352533798E-2</v>
      </c>
      <c r="L77" s="21">
        <v>1.4809711506139249</v>
      </c>
    </row>
    <row r="78" spans="1:12" x14ac:dyDescent="0.25">
      <c r="A78" s="20" t="s">
        <v>93</v>
      </c>
      <c r="B78" s="21">
        <v>1.0877300964910466</v>
      </c>
      <c r="C78" s="21">
        <v>0.14646449573828188</v>
      </c>
      <c r="D78" s="21">
        <v>0.87139165366713311</v>
      </c>
      <c r="E78" s="21">
        <v>0.13962404839326825</v>
      </c>
      <c r="F78" s="21">
        <v>2.515377972028118</v>
      </c>
      <c r="G78" s="21">
        <v>0.47369788107684263</v>
      </c>
      <c r="H78" s="21">
        <v>2.6518636638286455</v>
      </c>
      <c r="I78" s="21">
        <v>1.4940339469862003</v>
      </c>
      <c r="J78" s="21">
        <v>2.5953118224276497</v>
      </c>
      <c r="K78" s="21">
        <v>4.747799828516213E-2</v>
      </c>
      <c r="L78" s="21">
        <v>1.3155846336767842</v>
      </c>
    </row>
    <row r="79" spans="1:12" x14ac:dyDescent="0.25">
      <c r="A79" s="20" t="s">
        <v>94</v>
      </c>
      <c r="B79" s="21">
        <v>1.0268362487652893</v>
      </c>
      <c r="C79" s="21">
        <v>0.1451010184479623</v>
      </c>
      <c r="D79" s="21">
        <v>0.87375358927623481</v>
      </c>
      <c r="E79" s="21">
        <v>0.16205493117204686</v>
      </c>
      <c r="F79" s="21">
        <v>2.5170318381558188</v>
      </c>
      <c r="G79" s="21">
        <v>0.45312766955782002</v>
      </c>
      <c r="H79" s="21">
        <v>2.806059751627187</v>
      </c>
      <c r="I79" s="21">
        <v>1.5207668243347483</v>
      </c>
      <c r="J79" s="21">
        <v>2.4752832714223412</v>
      </c>
      <c r="K79" s="21">
        <v>4.6989891551177422E-2</v>
      </c>
      <c r="L79" s="21">
        <v>1.3607409114564479</v>
      </c>
    </row>
    <row r="80" spans="1:12" x14ac:dyDescent="0.25">
      <c r="A80" s="20" t="s">
        <v>95</v>
      </c>
      <c r="B80" s="21">
        <v>0.90219136422190049</v>
      </c>
      <c r="C80" s="21">
        <v>0.15504890578086231</v>
      </c>
      <c r="D80" s="21">
        <v>0.81308960407172004</v>
      </c>
      <c r="E80" s="21">
        <v>0.15968632791657553</v>
      </c>
      <c r="F80" s="21">
        <v>2.3955531238797585</v>
      </c>
      <c r="G80" s="21">
        <v>0.48331451421526278</v>
      </c>
      <c r="H80" s="21">
        <v>2.7964229049042126</v>
      </c>
      <c r="I80" s="21">
        <v>1.7027011511556642</v>
      </c>
      <c r="J80" s="21">
        <v>2.4262142556330382</v>
      </c>
      <c r="K80" s="21">
        <v>5.880618771327259E-2</v>
      </c>
      <c r="L80" s="21">
        <v>1.6272242372007317</v>
      </c>
    </row>
    <row r="81" spans="1:12" x14ac:dyDescent="0.25">
      <c r="A81" s="20" t="s">
        <v>96</v>
      </c>
      <c r="B81" s="21">
        <v>0.91291923595910285</v>
      </c>
      <c r="C81" s="21">
        <v>0.16502100454875154</v>
      </c>
      <c r="D81" s="21">
        <v>0.8380528864245298</v>
      </c>
      <c r="E81" s="21">
        <v>0.16421978029032364</v>
      </c>
      <c r="F81" s="21">
        <v>2.1952098924619881</v>
      </c>
      <c r="G81" s="21">
        <v>0.45496629658165105</v>
      </c>
      <c r="H81" s="21">
        <v>2.7252127047851151</v>
      </c>
      <c r="I81" s="21">
        <v>1.8925539613917963</v>
      </c>
      <c r="J81" s="21">
        <v>2.2400992349325444</v>
      </c>
      <c r="K81" s="21">
        <v>4.5831109062088739E-2</v>
      </c>
      <c r="L81" s="21">
        <v>1.8415658449312755</v>
      </c>
    </row>
    <row r="82" spans="1:12" x14ac:dyDescent="0.25">
      <c r="A82" s="20" t="s">
        <v>97</v>
      </c>
      <c r="B82" s="21">
        <v>0.92448605747360524</v>
      </c>
      <c r="C82" s="21">
        <v>0.17680687338359946</v>
      </c>
      <c r="D82" s="21">
        <v>0.80924161524095295</v>
      </c>
      <c r="E82" s="21">
        <v>0.14812440217064479</v>
      </c>
      <c r="F82" s="21">
        <v>2.1384889891870453</v>
      </c>
      <c r="G82" s="21">
        <v>0.4078119991200283</v>
      </c>
      <c r="H82" s="21">
        <v>2.7228109759260333</v>
      </c>
      <c r="I82" s="21">
        <v>2.0008169493021732</v>
      </c>
      <c r="J82" s="21">
        <v>2.2697868461248789</v>
      </c>
      <c r="K82" s="21">
        <v>4.0678330121719501E-2</v>
      </c>
      <c r="L82" s="21">
        <v>1.9835967247804442</v>
      </c>
    </row>
    <row r="83" spans="1:12" x14ac:dyDescent="0.25">
      <c r="A83" s="20" t="s">
        <v>98</v>
      </c>
      <c r="B83" s="21">
        <v>0.8841436945558947</v>
      </c>
      <c r="C83" s="21">
        <v>0.15140785831345241</v>
      </c>
      <c r="D83" s="21">
        <v>0.82585878535678336</v>
      </c>
      <c r="E83" s="21">
        <v>0.14964346782112126</v>
      </c>
      <c r="F83" s="21">
        <v>2.0018666744734483</v>
      </c>
      <c r="G83" s="21">
        <v>0.41882762570668652</v>
      </c>
      <c r="H83" s="21">
        <v>2.7831474204218076</v>
      </c>
      <c r="I83" s="21">
        <v>1.652825069664585</v>
      </c>
      <c r="J83" s="21">
        <v>2.3167754071253057</v>
      </c>
      <c r="K83" s="21">
        <v>3.3071434513152226E-2</v>
      </c>
      <c r="L83" s="21">
        <v>1.5778182861054091</v>
      </c>
    </row>
    <row r="84" spans="1:12" x14ac:dyDescent="0.25">
      <c r="A84" s="20" t="s">
        <v>99</v>
      </c>
      <c r="B84" s="21">
        <v>0.93400998260435508</v>
      </c>
      <c r="C84" s="21">
        <v>0.13927652742225008</v>
      </c>
      <c r="D84" s="21">
        <v>0.85176709659983829</v>
      </c>
      <c r="E84" s="21">
        <v>0.1381113302412352</v>
      </c>
      <c r="F84" s="21">
        <v>1.9456956649170167</v>
      </c>
      <c r="G84" s="21">
        <v>0.40245898432559801</v>
      </c>
      <c r="H84" s="21">
        <v>2.2759240192244574</v>
      </c>
      <c r="I84" s="21">
        <v>1.7444101805545256</v>
      </c>
      <c r="J84" s="21">
        <v>2.3191710555976637</v>
      </c>
      <c r="K84" s="21">
        <v>2.5877117390532924E-2</v>
      </c>
      <c r="L84" s="21">
        <v>1.5820330487379093</v>
      </c>
    </row>
    <row r="85" spans="1:12" x14ac:dyDescent="0.25">
      <c r="A85" s="20" t="s">
        <v>100</v>
      </c>
      <c r="B85" s="21">
        <v>0.90487261138798991</v>
      </c>
      <c r="C85" s="21">
        <v>0.15352392719381511</v>
      </c>
      <c r="D85" s="21">
        <v>0.78089677869637986</v>
      </c>
      <c r="E85" s="21">
        <v>0.11943770419486381</v>
      </c>
      <c r="F85" s="21">
        <v>1.7729569841511021</v>
      </c>
      <c r="G85" s="21">
        <v>0.3572358794266326</v>
      </c>
      <c r="H85" s="21">
        <v>2.5674317768193475</v>
      </c>
      <c r="I85" s="21">
        <v>1.5471792316430828</v>
      </c>
      <c r="J85" s="21">
        <v>2.1507671906924122</v>
      </c>
      <c r="K85" s="21">
        <v>2.777912357475493E-2</v>
      </c>
      <c r="L85" s="21">
        <v>1.4117254555353214</v>
      </c>
    </row>
    <row r="86" spans="1:12" x14ac:dyDescent="0.25">
      <c r="A86" s="20" t="s">
        <v>101</v>
      </c>
      <c r="B86" s="21">
        <v>1.0672963153488912</v>
      </c>
      <c r="C86" s="21">
        <v>0.17265670942738703</v>
      </c>
      <c r="D86" s="21">
        <v>0.81152835346160845</v>
      </c>
      <c r="E86" s="21">
        <v>9.9193764382405264E-2</v>
      </c>
      <c r="F86" s="21">
        <v>1.8726189833844491</v>
      </c>
      <c r="G86" s="21">
        <v>0.33819640426783348</v>
      </c>
      <c r="H86" s="21">
        <v>2.2395152488026024</v>
      </c>
      <c r="I86" s="21">
        <v>1.721788797301103</v>
      </c>
      <c r="J86" s="21">
        <v>2.3494311081019954</v>
      </c>
      <c r="K86" s="21">
        <v>2.5510949534099662E-2</v>
      </c>
      <c r="L86" s="21">
        <v>1.5711937084724408</v>
      </c>
    </row>
    <row r="87" spans="1:12" x14ac:dyDescent="0.25">
      <c r="A87" s="20" t="s">
        <v>102</v>
      </c>
      <c r="B87" s="21">
        <v>1.0065328016065822</v>
      </c>
      <c r="C87" s="21">
        <v>0.16296464332430616</v>
      </c>
      <c r="D87" s="21">
        <v>0.82804886402965938</v>
      </c>
      <c r="E87" s="21">
        <v>8.2204185041271749E-2</v>
      </c>
      <c r="F87" s="21">
        <v>1.9070346126766207</v>
      </c>
      <c r="G87" s="21">
        <v>0.348067874493663</v>
      </c>
      <c r="H87" s="21">
        <v>2.1946190028996617</v>
      </c>
      <c r="I87" s="21">
        <v>1.8433121901363152</v>
      </c>
      <c r="J87" s="21">
        <v>2.3692726819188339</v>
      </c>
      <c r="K87" s="21">
        <v>3.8755520084819015E-2</v>
      </c>
      <c r="L87" s="21">
        <v>1.5938111710719218</v>
      </c>
    </row>
    <row r="88" spans="1:12" x14ac:dyDescent="0.25">
      <c r="A88" s="20" t="s">
        <v>103</v>
      </c>
      <c r="B88" s="21">
        <v>1.3244595807101716</v>
      </c>
      <c r="C88" s="21">
        <v>0.18510869618840786</v>
      </c>
      <c r="D88" s="21">
        <v>1.0181178818519609</v>
      </c>
      <c r="E88" s="21">
        <v>9.807880638059055E-2</v>
      </c>
      <c r="F88" s="21">
        <v>1.9341734977114338</v>
      </c>
      <c r="G88" s="21">
        <v>0.34894177464533155</v>
      </c>
      <c r="H88" s="21">
        <v>2.6102652229225196</v>
      </c>
      <c r="I88" s="21">
        <v>1.4805077593465719</v>
      </c>
      <c r="J88" s="21">
        <v>2.5813388938363184</v>
      </c>
      <c r="K88" s="21">
        <v>2.7188834804319526E-2</v>
      </c>
      <c r="L88" s="21">
        <v>1.3121913300164549</v>
      </c>
    </row>
    <row r="89" spans="1:12" x14ac:dyDescent="0.25">
      <c r="A89" s="20" t="s">
        <v>104</v>
      </c>
      <c r="B89" s="21">
        <v>1.1765262415927209</v>
      </c>
      <c r="C89" s="21">
        <v>0.16903601097359949</v>
      </c>
      <c r="D89" s="21">
        <v>0.99929783303008524</v>
      </c>
      <c r="E89" s="21">
        <v>9.5518563223780134E-2</v>
      </c>
      <c r="F89" s="21">
        <v>1.6406549715607115</v>
      </c>
      <c r="G89" s="21">
        <v>0.3680798949709404</v>
      </c>
      <c r="H89" s="21">
        <v>2.7403036766554605</v>
      </c>
      <c r="I89" s="21">
        <v>1.4972115562202346</v>
      </c>
      <c r="J89" s="21">
        <v>2.424260856931677</v>
      </c>
      <c r="K89" s="21">
        <v>2.5446418360082719E-2</v>
      </c>
      <c r="L89" s="21">
        <v>1.3220163810134349</v>
      </c>
    </row>
    <row r="90" spans="1:12" x14ac:dyDescent="0.25">
      <c r="A90" s="20" t="s">
        <v>105</v>
      </c>
      <c r="B90" s="21">
        <v>1.3264428198260763</v>
      </c>
      <c r="C90" s="21">
        <v>0.14623050044104016</v>
      </c>
      <c r="D90" s="21">
        <v>1.0265859182167234</v>
      </c>
      <c r="E90" s="21">
        <v>9.4035891776812E-2</v>
      </c>
      <c r="F90" s="21">
        <v>1.9002249891412284</v>
      </c>
      <c r="G90" s="21">
        <v>0.33734143800799199</v>
      </c>
      <c r="H90" s="21">
        <v>2.9207656187180855</v>
      </c>
      <c r="I90" s="21">
        <v>1.2757187754817452</v>
      </c>
      <c r="J90" s="21">
        <v>2.7125597253321407</v>
      </c>
      <c r="K90" s="21">
        <v>1.7486446578606096E-2</v>
      </c>
      <c r="L90" s="21">
        <v>1.1415397802069562</v>
      </c>
    </row>
    <row r="91" spans="1:12" x14ac:dyDescent="0.25">
      <c r="A91" s="20" t="s">
        <v>106</v>
      </c>
      <c r="B91" s="21">
        <v>1.3401424999501024</v>
      </c>
      <c r="C91" s="21">
        <v>0.15841484758636401</v>
      </c>
      <c r="D91" s="21">
        <v>1.0695904512027421</v>
      </c>
      <c r="E91" s="21">
        <v>9.7090781235214779E-2</v>
      </c>
      <c r="F91" s="21">
        <v>1.9559494052914339</v>
      </c>
      <c r="G91" s="21">
        <v>0.35560786753254969</v>
      </c>
      <c r="H91" s="21">
        <v>2.8761310520290304</v>
      </c>
      <c r="I91" s="21">
        <v>1.3185892997369049</v>
      </c>
      <c r="J91" s="21">
        <v>2.6070320532116646</v>
      </c>
      <c r="K91" s="21">
        <v>2.0294803369920032E-2</v>
      </c>
      <c r="L91" s="21">
        <v>1.114020911545571</v>
      </c>
    </row>
    <row r="92" spans="1:12" x14ac:dyDescent="0.25">
      <c r="A92" s="20" t="s">
        <v>107</v>
      </c>
      <c r="B92" s="21">
        <v>1.2705589448263255</v>
      </c>
      <c r="C92" s="21">
        <v>0.15394621298512765</v>
      </c>
      <c r="D92" s="21">
        <v>1.0813636620309517</v>
      </c>
      <c r="E92" s="21">
        <v>9.4376532438903704E-2</v>
      </c>
      <c r="F92" s="21">
        <v>2.0060749571824061</v>
      </c>
      <c r="G92" s="21">
        <v>0.34834187986275322</v>
      </c>
      <c r="H92" s="21">
        <v>2.9409424701886495</v>
      </c>
      <c r="I92" s="21">
        <v>1.319167970215535</v>
      </c>
      <c r="J92" s="21">
        <v>2.5939426596471615</v>
      </c>
      <c r="K92" s="21">
        <v>1.7041321530218478E-2</v>
      </c>
      <c r="L92" s="21">
        <v>1.0372640157838036</v>
      </c>
    </row>
    <row r="93" spans="1:12" x14ac:dyDescent="0.25">
      <c r="A93" s="20" t="s">
        <v>108</v>
      </c>
      <c r="B93" s="21">
        <v>1.1623506736746874</v>
      </c>
      <c r="C93" s="21">
        <v>0.20950745065061496</v>
      </c>
      <c r="D93" s="21">
        <v>1.0465676954456247</v>
      </c>
      <c r="E93" s="21">
        <v>9.5240045111383648E-2</v>
      </c>
      <c r="F93" s="21">
        <v>1.8507171446044679</v>
      </c>
      <c r="G93" s="21">
        <v>0.36278649866273943</v>
      </c>
      <c r="H93" s="21">
        <v>2.7615884572266673</v>
      </c>
      <c r="I93" s="21">
        <v>1.2561062852793621</v>
      </c>
      <c r="J93" s="21">
        <v>2.4423208162957164</v>
      </c>
      <c r="K93" s="21">
        <v>1.6810655771719363E-2</v>
      </c>
      <c r="L93" s="21">
        <v>1.0406996959221391</v>
      </c>
    </row>
    <row r="94" spans="1:12" x14ac:dyDescent="0.25">
      <c r="A94" s="20" t="s">
        <v>109</v>
      </c>
      <c r="B94" s="21">
        <v>1.2314694823813588</v>
      </c>
      <c r="C94" s="21">
        <v>0.19217989835612276</v>
      </c>
      <c r="D94" s="21">
        <v>1.0023373064468422</v>
      </c>
      <c r="E94" s="21">
        <v>9.2326648562844338E-2</v>
      </c>
      <c r="F94" s="21">
        <v>2.0934202029081783</v>
      </c>
      <c r="G94" s="21">
        <v>0.36705211035327845</v>
      </c>
      <c r="H94" s="21">
        <v>2.6491421609311274</v>
      </c>
      <c r="I94" s="21">
        <v>1.3140894485913506</v>
      </c>
      <c r="J94" s="21">
        <v>2.8492861014453021</v>
      </c>
      <c r="K94" s="21">
        <v>2.097251513028393E-2</v>
      </c>
      <c r="L94" s="21">
        <v>1.0012645523803791</v>
      </c>
    </row>
    <row r="95" spans="1:12" x14ac:dyDescent="0.25">
      <c r="A95" s="20" t="s">
        <v>110</v>
      </c>
      <c r="B95" s="21">
        <v>1.3280037351572989</v>
      </c>
      <c r="C95" s="21">
        <v>0.17597818135048404</v>
      </c>
      <c r="D95" s="21">
        <v>1.0613315930723979</v>
      </c>
      <c r="E95" s="21">
        <v>9.8704672537513166E-2</v>
      </c>
      <c r="F95" s="21">
        <v>2.0128421171565853</v>
      </c>
      <c r="G95" s="21">
        <v>0.27323850092668456</v>
      </c>
      <c r="H95" s="21">
        <v>2.583094900820968</v>
      </c>
      <c r="I95" s="21">
        <v>1.316709482762656</v>
      </c>
      <c r="J95" s="21">
        <v>2.6554996061983762</v>
      </c>
      <c r="K95" s="21">
        <v>2.3478836509446856E-2</v>
      </c>
      <c r="L95" s="21">
        <v>1.0690016603486234</v>
      </c>
    </row>
    <row r="96" spans="1:12" x14ac:dyDescent="0.25">
      <c r="A96" s="20" t="s">
        <v>111</v>
      </c>
      <c r="B96" s="21">
        <v>1.3462998824356514</v>
      </c>
      <c r="C96" s="21">
        <v>0.16887637652667395</v>
      </c>
      <c r="D96" s="21">
        <v>1.0181217394106765</v>
      </c>
      <c r="E96" s="21">
        <v>9.2503304857147597E-2</v>
      </c>
      <c r="F96" s="21">
        <v>1.9585277104677876</v>
      </c>
      <c r="G96" s="21">
        <v>0.27835458441299932</v>
      </c>
      <c r="H96" s="21">
        <v>2.8288316282957968</v>
      </c>
      <c r="I96" s="21">
        <v>1.2956258687046607</v>
      </c>
      <c r="J96" s="21">
        <v>2.7104508063648716</v>
      </c>
      <c r="K96" s="21">
        <v>2.5959801408559319E-2</v>
      </c>
      <c r="L96" s="21">
        <v>1.0611521933319006</v>
      </c>
    </row>
    <row r="97" spans="1:12" x14ac:dyDescent="0.25">
      <c r="A97" s="20" t="s">
        <v>112</v>
      </c>
      <c r="B97" s="21">
        <v>1.7865284690821099</v>
      </c>
      <c r="C97" s="21">
        <v>0.15853430648774836</v>
      </c>
      <c r="D97" s="21">
        <v>1.2082375206993294</v>
      </c>
      <c r="E97" s="21">
        <v>9.4084076011662299E-2</v>
      </c>
      <c r="F97" s="21">
        <v>1.8306989280932791</v>
      </c>
      <c r="G97" s="21">
        <v>0.25181546729289445</v>
      </c>
      <c r="H97" s="21">
        <v>2.1041058603898883</v>
      </c>
      <c r="I97" s="21">
        <v>1.2249758782552354</v>
      </c>
      <c r="J97" s="21">
        <v>2.3979999730890809</v>
      </c>
      <c r="K97" s="21">
        <v>1.0335343517329388E-2</v>
      </c>
      <c r="L97" s="21">
        <v>1.0885970247802632</v>
      </c>
    </row>
    <row r="98" spans="1:12" x14ac:dyDescent="0.25">
      <c r="A98" s="20" t="s">
        <v>113</v>
      </c>
      <c r="B98" s="21">
        <v>1.9149907902683061</v>
      </c>
      <c r="C98" s="21">
        <v>0.13679007820788758</v>
      </c>
      <c r="D98" s="21">
        <v>1.277232284960345</v>
      </c>
      <c r="E98" s="21">
        <v>9.0638377368731218E-2</v>
      </c>
      <c r="F98" s="21">
        <v>2.0900927219649814</v>
      </c>
      <c r="G98" s="21">
        <v>0.2559638677517998</v>
      </c>
      <c r="H98" s="21">
        <v>2.5472628705796176</v>
      </c>
      <c r="I98" s="21">
        <v>1.1629601630658053</v>
      </c>
      <c r="J98" s="21">
        <v>2.5482322979978265</v>
      </c>
      <c r="K98" s="21">
        <v>8.9633878037086064E-3</v>
      </c>
      <c r="L98" s="21">
        <v>1.018530925476141</v>
      </c>
    </row>
    <row r="99" spans="1:12" x14ac:dyDescent="0.25">
      <c r="A99" s="20" t="s">
        <v>114</v>
      </c>
      <c r="B99" s="21">
        <v>1.940159225373157</v>
      </c>
      <c r="C99" s="21">
        <v>0.13816537810286306</v>
      </c>
      <c r="D99" s="21">
        <v>1.3297702110021752</v>
      </c>
      <c r="E99" s="21">
        <v>8.6168182697996115E-2</v>
      </c>
      <c r="F99" s="21">
        <v>2.1692795390815793</v>
      </c>
      <c r="G99" s="21">
        <v>0.25806495790046774</v>
      </c>
      <c r="H99" s="21">
        <v>2.5221145810344745</v>
      </c>
      <c r="I99" s="21">
        <v>1.2500828946187137</v>
      </c>
      <c r="J99" s="21">
        <v>2.4114788850064439</v>
      </c>
      <c r="K99" s="21">
        <v>9.826788435697972E-3</v>
      </c>
      <c r="L99" s="21">
        <v>1.0721326783064196</v>
      </c>
    </row>
    <row r="100" spans="1:12" x14ac:dyDescent="0.25">
      <c r="A100" s="20" t="s">
        <v>115</v>
      </c>
      <c r="B100" s="21">
        <v>1.7840224614901306</v>
      </c>
      <c r="C100" s="21">
        <v>0.15098124231490126</v>
      </c>
      <c r="D100" s="21">
        <v>1.2180307470037548</v>
      </c>
      <c r="E100" s="21">
        <v>8.906796690088957E-2</v>
      </c>
      <c r="F100" s="21">
        <v>2.1872233023143077</v>
      </c>
      <c r="G100" s="21">
        <v>0.25579741369326853</v>
      </c>
      <c r="H100" s="21">
        <v>2.648567163264421</v>
      </c>
      <c r="I100" s="21">
        <v>1.3296748612019647</v>
      </c>
      <c r="J100" s="21">
        <v>2.2582180759693018</v>
      </c>
      <c r="K100" s="21">
        <v>1.1942929146089411E-2</v>
      </c>
      <c r="L100" s="21">
        <v>1.1301077874565175</v>
      </c>
    </row>
    <row r="101" spans="1:12" x14ac:dyDescent="0.25">
      <c r="A101" s="20" t="s">
        <v>116</v>
      </c>
      <c r="B101" s="21">
        <v>1.9171777248509234</v>
      </c>
      <c r="C101" s="21">
        <v>0.13018331461346377</v>
      </c>
      <c r="D101" s="21">
        <v>1.0940498500418587</v>
      </c>
      <c r="E101" s="21">
        <v>8.8524402111790773E-2</v>
      </c>
      <c r="F101" s="21">
        <v>1.8184776533184979</v>
      </c>
      <c r="G101" s="21">
        <v>0.27242069616630388</v>
      </c>
      <c r="H101" s="21">
        <v>2.4745343900930346</v>
      </c>
      <c r="I101" s="21">
        <v>1.224199110998067</v>
      </c>
      <c r="J101" s="21">
        <v>2.1291557502598133</v>
      </c>
      <c r="K101" s="21">
        <v>7.714851897224922E-3</v>
      </c>
      <c r="L101" s="21">
        <v>1.0493219082207352</v>
      </c>
    </row>
    <row r="102" spans="1:12" x14ac:dyDescent="0.25">
      <c r="A102" s="20" t="s">
        <v>117</v>
      </c>
      <c r="B102" s="21">
        <v>1.8615566253169533</v>
      </c>
      <c r="C102" s="21">
        <v>0.11636616874388071</v>
      </c>
      <c r="D102" s="21">
        <v>1.33200864593362</v>
      </c>
      <c r="E102" s="21">
        <v>8.3064116475456848E-2</v>
      </c>
      <c r="F102" s="21">
        <v>1.9378009829746738</v>
      </c>
      <c r="G102" s="21">
        <v>0.22138068763839339</v>
      </c>
      <c r="H102" s="21">
        <v>1.8046887795697193</v>
      </c>
      <c r="I102" s="21">
        <v>1.9504879330947225</v>
      </c>
      <c r="J102" s="21">
        <v>2.1932277010453007</v>
      </c>
      <c r="K102" s="21">
        <v>4.9936313689597899E-3</v>
      </c>
      <c r="L102" s="21">
        <v>1.4908652153672377</v>
      </c>
    </row>
    <row r="103" spans="1:12" x14ac:dyDescent="0.25">
      <c r="A103" s="20" t="s">
        <v>118</v>
      </c>
      <c r="B103" s="21">
        <v>2.191334147825287</v>
      </c>
      <c r="C103" s="21">
        <v>8.5259072959993257E-2</v>
      </c>
      <c r="D103" s="21">
        <v>1.0560803404183809</v>
      </c>
      <c r="E103" s="21">
        <v>6.9636578244795924E-2</v>
      </c>
      <c r="F103" s="21">
        <v>1.9158648104776976</v>
      </c>
      <c r="G103" s="21">
        <v>0.21959840619458507</v>
      </c>
      <c r="H103" s="21">
        <v>2.104776415468451</v>
      </c>
      <c r="I103" s="21">
        <v>1.5512367479001428</v>
      </c>
      <c r="J103" s="21">
        <v>2.3052460400759189</v>
      </c>
      <c r="K103" s="21">
        <v>9.4879023907834727E-3</v>
      </c>
      <c r="L103" s="21">
        <v>1.18109081524153</v>
      </c>
    </row>
    <row r="104" spans="1:12" x14ac:dyDescent="0.25">
      <c r="A104" s="20" t="s">
        <v>119</v>
      </c>
      <c r="B104" s="21">
        <v>1.9455217886142615</v>
      </c>
      <c r="C104" s="21">
        <v>9.1800254658016736E-2</v>
      </c>
      <c r="D104" s="21">
        <v>1.1255493075248673</v>
      </c>
      <c r="E104" s="21">
        <v>6.7178790327981047E-2</v>
      </c>
      <c r="F104" s="21">
        <v>2.0007197622016069</v>
      </c>
      <c r="G104" s="21">
        <v>8.1781581116943822E-2</v>
      </c>
      <c r="H104" s="21">
        <v>2.441766272708672</v>
      </c>
      <c r="I104" s="21">
        <v>1.5148278658603969</v>
      </c>
      <c r="J104" s="21">
        <v>2.2980404975891626</v>
      </c>
      <c r="K104" s="21">
        <v>1.0913512919266656E-2</v>
      </c>
      <c r="L104" s="21">
        <v>1.1650807963185077</v>
      </c>
    </row>
    <row r="105" spans="1:12" x14ac:dyDescent="0.25">
      <c r="A105" s="20" t="s">
        <v>120</v>
      </c>
      <c r="B105" s="21">
        <v>1.8589903947365267</v>
      </c>
      <c r="C105" s="21">
        <v>7.8680155529245524E-2</v>
      </c>
      <c r="D105" s="21">
        <v>1.1200328563292772</v>
      </c>
      <c r="E105" s="21">
        <v>6.5837630689704899E-2</v>
      </c>
      <c r="F105" s="21">
        <v>1.7420068796127959</v>
      </c>
      <c r="G105" s="21">
        <v>8.6038694994527459E-2</v>
      </c>
      <c r="H105" s="21">
        <v>2.3311182979156855</v>
      </c>
      <c r="I105" s="21">
        <v>1.5600729401026245</v>
      </c>
      <c r="J105" s="21">
        <v>2.2063866038007705</v>
      </c>
      <c r="K105" s="21">
        <v>1.9847440435951873E-2</v>
      </c>
      <c r="L105" s="21">
        <v>1.320504272004382</v>
      </c>
    </row>
    <row r="106" spans="1:12" x14ac:dyDescent="0.25">
      <c r="A106" s="20" t="s">
        <v>121</v>
      </c>
      <c r="B106" s="21">
        <v>1.5365343995109491</v>
      </c>
      <c r="C106" s="21">
        <v>7.9886787880745283E-2</v>
      </c>
      <c r="D106" s="21">
        <v>0.88674523129430793</v>
      </c>
      <c r="E106" s="21">
        <v>6.0998812522004307E-2</v>
      </c>
      <c r="F106" s="21">
        <v>1.985277322088624</v>
      </c>
      <c r="G106" s="21">
        <v>7.9572910918722498E-2</v>
      </c>
      <c r="H106" s="21">
        <v>2.6808375211834052</v>
      </c>
      <c r="I106" s="21">
        <v>1.4002243913986101</v>
      </c>
      <c r="J106" s="21">
        <v>2.7665361109470687</v>
      </c>
      <c r="K106" s="21">
        <v>9.0627026721155392E-3</v>
      </c>
      <c r="L106" s="21">
        <v>1.1043562262639381</v>
      </c>
    </row>
    <row r="107" spans="1:12" x14ac:dyDescent="0.25">
      <c r="A107" s="20" t="s">
        <v>122</v>
      </c>
      <c r="B107" s="21">
        <v>1.5339583098243041</v>
      </c>
      <c r="C107" s="21">
        <v>8.7712638498748607E-2</v>
      </c>
      <c r="D107" s="21">
        <v>0.8437196698504873</v>
      </c>
      <c r="E107" s="21">
        <v>6.2240645753736036E-2</v>
      </c>
      <c r="F107" s="21">
        <v>1.9732317863156583</v>
      </c>
      <c r="G107" s="21">
        <v>9.8504281054270948E-2</v>
      </c>
      <c r="H107" s="21">
        <v>2.7085337210269911</v>
      </c>
      <c r="I107" s="21">
        <v>1.3864261615127937</v>
      </c>
      <c r="J107" s="21">
        <v>2.6566702496333892</v>
      </c>
      <c r="K107" s="21">
        <v>1.0224481537946074E-2</v>
      </c>
      <c r="L107" s="21">
        <v>1.0380103247482322</v>
      </c>
    </row>
    <row r="108" spans="1:12" x14ac:dyDescent="0.25">
      <c r="A108" s="20" t="s">
        <v>123</v>
      </c>
      <c r="B108" s="21">
        <v>1.5318849139878485</v>
      </c>
      <c r="C108" s="21">
        <v>9.1614323009209617E-2</v>
      </c>
      <c r="D108" s="21">
        <v>0.79602187105708955</v>
      </c>
      <c r="E108" s="21">
        <v>6.8411975492772809E-2</v>
      </c>
      <c r="F108" s="21">
        <v>1.8662483410277646</v>
      </c>
      <c r="G108" s="21">
        <v>8.9437736339886997E-2</v>
      </c>
      <c r="H108" s="21">
        <v>2.5799119931205592</v>
      </c>
      <c r="I108" s="21">
        <v>1.402970744823121</v>
      </c>
      <c r="J108" s="21">
        <v>2.6366172149785116</v>
      </c>
      <c r="K108" s="21">
        <v>1.0848038050112613E-2</v>
      </c>
      <c r="L108" s="21">
        <v>1.0448788886575293</v>
      </c>
    </row>
    <row r="109" spans="1:12" x14ac:dyDescent="0.25">
      <c r="A109" s="20" t="s">
        <v>124</v>
      </c>
      <c r="B109" s="21">
        <v>1.3385788682532185</v>
      </c>
      <c r="C109" s="21">
        <v>9.4280562334861734E-2</v>
      </c>
      <c r="D109" s="21">
        <v>0.87996097988211708</v>
      </c>
      <c r="E109" s="21">
        <v>7.1891832162075467E-2</v>
      </c>
      <c r="F109" s="21">
        <v>1.5636358929876386</v>
      </c>
      <c r="G109" s="21">
        <v>8.7085380273932464E-2</v>
      </c>
      <c r="H109" s="21">
        <v>2.3330279215471439</v>
      </c>
      <c r="I109" s="21">
        <v>1.1755009356958657</v>
      </c>
      <c r="J109" s="21">
        <v>2.3546814570993577</v>
      </c>
      <c r="K109" s="21">
        <v>8.0672678062197918E-3</v>
      </c>
      <c r="L109" s="21">
        <v>0.95653714883465901</v>
      </c>
    </row>
    <row r="110" spans="1:12" x14ac:dyDescent="0.25">
      <c r="A110" s="20" t="s">
        <v>125</v>
      </c>
      <c r="B110" s="21">
        <v>1.4133890734655774</v>
      </c>
      <c r="C110" s="21">
        <v>9.0733002144960551E-2</v>
      </c>
      <c r="D110" s="21">
        <v>0.71525968064153467</v>
      </c>
      <c r="E110" s="21">
        <v>6.6956966161049597E-2</v>
      </c>
      <c r="F110" s="21">
        <v>1.7284242746312521</v>
      </c>
      <c r="G110" s="21">
        <v>8.376574298208074E-2</v>
      </c>
      <c r="H110" s="21">
        <v>2.6017259757736531</v>
      </c>
      <c r="I110" s="21">
        <v>1.4942459234176269</v>
      </c>
      <c r="J110" s="21">
        <v>2.7575498663897524</v>
      </c>
      <c r="K110" s="21">
        <v>1.7191944147687814E-2</v>
      </c>
      <c r="L110" s="21">
        <v>1.1949212432097389</v>
      </c>
    </row>
    <row r="111" spans="1:12" x14ac:dyDescent="0.25">
      <c r="A111" s="20" t="s">
        <v>126</v>
      </c>
      <c r="B111" s="21">
        <v>1.3885264819532097</v>
      </c>
      <c r="C111" s="21">
        <v>8.6488884715403835E-2</v>
      </c>
      <c r="D111" s="21">
        <v>0.83918521825653947</v>
      </c>
      <c r="E111" s="21">
        <v>6.6511177197491791E-2</v>
      </c>
      <c r="F111" s="21">
        <v>1.6700780692092545</v>
      </c>
      <c r="G111" s="21">
        <v>8.1112291737006445E-2</v>
      </c>
      <c r="H111" s="21">
        <v>2.1967255939545374</v>
      </c>
      <c r="I111" s="21">
        <v>1.5516823110628271</v>
      </c>
      <c r="J111" s="21">
        <v>2.6837591805479351</v>
      </c>
      <c r="K111" s="21">
        <v>1.4103453647706262E-2</v>
      </c>
      <c r="L111" s="21">
        <v>1.1798485194048864</v>
      </c>
    </row>
    <row r="112" spans="1:12" x14ac:dyDescent="0.25">
      <c r="A112" s="20" t="s">
        <v>127</v>
      </c>
      <c r="B112" s="21">
        <v>1.5530724585203559</v>
      </c>
      <c r="C112" s="21">
        <v>9.6507523649040805E-2</v>
      </c>
      <c r="D112" s="21">
        <v>0.9872400470608913</v>
      </c>
      <c r="E112" s="21">
        <v>6.7203064473723512E-2</v>
      </c>
      <c r="F112" s="21">
        <v>1.6978869748570804</v>
      </c>
      <c r="G112" s="21">
        <v>7.5655922500557068E-2</v>
      </c>
      <c r="H112" s="21">
        <v>2.0198128015251489</v>
      </c>
      <c r="I112" s="21">
        <v>1.7949550382730721</v>
      </c>
      <c r="J112" s="21">
        <v>2.5670428443206399</v>
      </c>
      <c r="K112" s="21">
        <v>1.5075613855166273E-2</v>
      </c>
      <c r="L112" s="21">
        <v>1.4601420974297532</v>
      </c>
    </row>
    <row r="113" spans="1:12" x14ac:dyDescent="0.25">
      <c r="A113" s="20" t="s">
        <v>128</v>
      </c>
      <c r="B113" s="21">
        <v>1.4928891635887589</v>
      </c>
      <c r="C113" s="21">
        <v>9.0995688766665653E-2</v>
      </c>
      <c r="D113" s="21">
        <v>1.0506102443775094</v>
      </c>
      <c r="E113" s="21">
        <v>8.0951045408929626E-2</v>
      </c>
      <c r="F113" s="21">
        <v>1.4635329874607896</v>
      </c>
      <c r="G113" s="21">
        <v>7.1356168049228161E-2</v>
      </c>
      <c r="H113" s="21">
        <v>2.0424435198758784</v>
      </c>
      <c r="I113" s="21">
        <v>1.3076757481081815</v>
      </c>
      <c r="J113" s="21">
        <v>2.3540357067612088</v>
      </c>
      <c r="K113" s="21">
        <v>1.5479772928278276E-2</v>
      </c>
      <c r="L113" s="21">
        <v>1.2239939351581135</v>
      </c>
    </row>
    <row r="114" spans="1:12" x14ac:dyDescent="0.25">
      <c r="A114" s="20" t="s">
        <v>129</v>
      </c>
      <c r="B114" s="21">
        <v>1.9038672574553994</v>
      </c>
      <c r="C114" s="21">
        <v>8.2959511747673978E-2</v>
      </c>
      <c r="D114" s="21">
        <v>1.1841469995840284</v>
      </c>
      <c r="E114" s="21">
        <v>6.9150034427832255E-2</v>
      </c>
      <c r="F114" s="21">
        <v>1.8110687472585902</v>
      </c>
      <c r="G114" s="21">
        <v>8.0958485506217065E-2</v>
      </c>
      <c r="H114" s="21">
        <v>2.4084003156201983</v>
      </c>
      <c r="I114" s="21">
        <v>1.0889059808917565</v>
      </c>
      <c r="J114" s="21">
        <v>2.6354162977052993</v>
      </c>
      <c r="K114" s="21">
        <v>1.6708192738372755E-2</v>
      </c>
      <c r="L114" s="21">
        <v>1.0425712928317257</v>
      </c>
    </row>
    <row r="115" spans="1:12" x14ac:dyDescent="0.25">
      <c r="A115" s="20" t="s">
        <v>130</v>
      </c>
      <c r="B115" s="21">
        <v>1.9546555633249669</v>
      </c>
      <c r="C115" s="21">
        <v>9.9603791443249365E-2</v>
      </c>
      <c r="D115" s="21">
        <v>1.3279417738995059</v>
      </c>
      <c r="E115" s="21">
        <v>6.8400710037250956E-2</v>
      </c>
      <c r="F115" s="21">
        <v>2.0451799803162367</v>
      </c>
      <c r="G115" s="21">
        <v>7.1327295524499026E-2</v>
      </c>
      <c r="H115" s="21">
        <v>2.5031241180812489</v>
      </c>
      <c r="I115" s="21">
        <v>1.1904681048978216</v>
      </c>
      <c r="J115" s="21">
        <v>2.5320605884567904</v>
      </c>
      <c r="K115" s="21">
        <v>1.7676834876300927E-2</v>
      </c>
      <c r="L115" s="21">
        <v>1.1334927137259647</v>
      </c>
    </row>
    <row r="116" spans="1:12" x14ac:dyDescent="0.25">
      <c r="A116" s="20" t="s">
        <v>131</v>
      </c>
      <c r="B116" s="21">
        <v>2.0553868710198318</v>
      </c>
      <c r="C116" s="21">
        <v>9.6272222648778355E-2</v>
      </c>
      <c r="D116" s="21">
        <v>1.4153037849315848</v>
      </c>
      <c r="E116" s="21">
        <v>6.463430889163016E-2</v>
      </c>
      <c r="F116" s="21">
        <v>1.9221742909879092</v>
      </c>
      <c r="G116" s="21">
        <v>7.2381847656305912E-2</v>
      </c>
      <c r="H116" s="21">
        <v>2.3871528633469761</v>
      </c>
      <c r="I116" s="21">
        <v>1.2268995929520863</v>
      </c>
      <c r="J116" s="21">
        <v>2.6104109464619913</v>
      </c>
      <c r="K116" s="21">
        <v>1.8566455223361873E-2</v>
      </c>
      <c r="L116" s="21">
        <v>1.1409041221514629</v>
      </c>
    </row>
    <row r="117" spans="1:12" x14ac:dyDescent="0.25">
      <c r="A117" s="20" t="s">
        <v>132</v>
      </c>
      <c r="B117" s="21">
        <v>2.0891961243996353</v>
      </c>
      <c r="C117" s="21">
        <v>9.5872959885674958E-2</v>
      </c>
      <c r="D117" s="21">
        <v>1.4767918551739625</v>
      </c>
      <c r="E117" s="21">
        <v>6.0045267767581706E-2</v>
      </c>
      <c r="F117" s="21">
        <v>1.8041945344102355</v>
      </c>
      <c r="G117" s="21">
        <v>7.680873775337177E-2</v>
      </c>
      <c r="H117" s="21">
        <v>2.3040830111624162</v>
      </c>
      <c r="I117" s="21">
        <v>1.0425332550854518</v>
      </c>
      <c r="J117" s="21">
        <v>2.4732390001824349</v>
      </c>
      <c r="K117" s="21">
        <v>2.1712659251698661E-2</v>
      </c>
      <c r="L117" s="21">
        <v>1.0724329977181408</v>
      </c>
    </row>
    <row r="118" spans="1:12" x14ac:dyDescent="0.25">
      <c r="A118" s="20" t="s">
        <v>133</v>
      </c>
      <c r="B118" s="21">
        <v>2.4032791956708701</v>
      </c>
      <c r="C118" s="21">
        <v>9.8867546339660689E-2</v>
      </c>
      <c r="D118" s="21">
        <v>1.538787944823923</v>
      </c>
      <c r="E118" s="21">
        <v>5.4061864112082254E-2</v>
      </c>
      <c r="F118" s="21">
        <v>2.0430493925564059</v>
      </c>
      <c r="G118" s="21">
        <v>7.6510744204903239E-2</v>
      </c>
      <c r="H118" s="21">
        <v>2.7465292073601337</v>
      </c>
      <c r="I118" s="21">
        <v>0.97117196904927516</v>
      </c>
      <c r="J118" s="21">
        <v>2.718291007704964</v>
      </c>
      <c r="K118" s="21">
        <v>2.3718996016529773E-2</v>
      </c>
      <c r="L118" s="21">
        <v>0.98524366386130346</v>
      </c>
    </row>
    <row r="119" spans="1:12" x14ac:dyDescent="0.25">
      <c r="A119" s="20" t="s">
        <v>134</v>
      </c>
      <c r="B119" s="21">
        <v>2.2662681658751236</v>
      </c>
      <c r="C119" s="21">
        <v>0.10967631717301839</v>
      </c>
      <c r="D119" s="21">
        <v>1.7521903428647816</v>
      </c>
      <c r="E119" s="21">
        <v>6.0879104711225956E-2</v>
      </c>
      <c r="F119" s="21">
        <v>2.1744450797747974</v>
      </c>
      <c r="G119" s="21">
        <v>8.4307010360667345E-2</v>
      </c>
      <c r="H119" s="21">
        <v>2.5826483373297302</v>
      </c>
      <c r="I119" s="21">
        <v>0.96909876820461716</v>
      </c>
      <c r="J119" s="21">
        <v>2.6668825434999972</v>
      </c>
      <c r="K119" s="21">
        <v>2.438458981305934E-2</v>
      </c>
      <c r="L119" s="21">
        <v>0.99703846849379107</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E119"/>
  <sheetViews>
    <sheetView workbookViewId="0">
      <selection sqref="A1:XFD1048576"/>
    </sheetView>
  </sheetViews>
  <sheetFormatPr defaultRowHeight="15" x14ac:dyDescent="0.25"/>
  <cols>
    <col min="1" max="16384" width="9.140625" style="20"/>
  </cols>
  <sheetData>
    <row r="1" spans="1:5" x14ac:dyDescent="0.25">
      <c r="A1" s="20" t="s">
        <v>0</v>
      </c>
      <c r="B1" s="20" t="s">
        <v>196</v>
      </c>
      <c r="C1" s="20" t="s">
        <v>197</v>
      </c>
      <c r="D1" s="20" t="s">
        <v>198</v>
      </c>
      <c r="E1" s="20" t="s">
        <v>199</v>
      </c>
    </row>
    <row r="2" spans="1:5" x14ac:dyDescent="0.25">
      <c r="A2" s="20" t="s">
        <v>17</v>
      </c>
      <c r="B2" s="21">
        <v>9.8104598506147926</v>
      </c>
      <c r="C2" s="21">
        <v>10.29725321357332</v>
      </c>
      <c r="D2" s="21">
        <v>3.3249498982703809</v>
      </c>
      <c r="E2" s="21">
        <v>1.4385737169419319</v>
      </c>
    </row>
    <row r="3" spans="1:5" x14ac:dyDescent="0.25">
      <c r="A3" s="20" t="s">
        <v>18</v>
      </c>
      <c r="B3" s="21">
        <v>9.8287795026528535</v>
      </c>
      <c r="C3" s="21">
        <v>9.8793732091696551</v>
      </c>
      <c r="D3" s="21">
        <v>3.3086659385957762</v>
      </c>
      <c r="E3" s="21">
        <v>1.3346984832243727</v>
      </c>
    </row>
    <row r="4" spans="1:5" x14ac:dyDescent="0.25">
      <c r="A4" s="20" t="s">
        <v>19</v>
      </c>
      <c r="B4" s="21">
        <v>10.270371425927136</v>
      </c>
      <c r="C4" s="21">
        <v>9.508587014562293</v>
      </c>
      <c r="D4" s="21">
        <v>3.4848372124636757</v>
      </c>
      <c r="E4" s="21">
        <v>1.4366558793799675</v>
      </c>
    </row>
    <row r="5" spans="1:5" x14ac:dyDescent="0.25">
      <c r="A5" s="20" t="s">
        <v>20</v>
      </c>
      <c r="B5" s="21">
        <v>15.158970290870666</v>
      </c>
      <c r="C5" s="21">
        <v>4.1708474629156376</v>
      </c>
      <c r="D5" s="21">
        <v>3.6351439250900297</v>
      </c>
      <c r="E5" s="21">
        <v>1.4742546250210791</v>
      </c>
    </row>
    <row r="6" spans="1:5" x14ac:dyDescent="0.25">
      <c r="A6" s="20" t="s">
        <v>21</v>
      </c>
      <c r="B6" s="21">
        <v>15.022677825524031</v>
      </c>
      <c r="C6" s="21">
        <v>4.2305872206869317</v>
      </c>
      <c r="D6" s="21">
        <v>3.6904083116920177</v>
      </c>
      <c r="E6" s="21">
        <v>1.5999169986889656</v>
      </c>
    </row>
    <row r="7" spans="1:5" x14ac:dyDescent="0.25">
      <c r="A7" s="20" t="s">
        <v>22</v>
      </c>
      <c r="B7" s="21">
        <v>14.719157599969702</v>
      </c>
      <c r="C7" s="21">
        <v>4.1133137836411349</v>
      </c>
      <c r="D7" s="21">
        <v>3.6270947473721478</v>
      </c>
      <c r="E7" s="21">
        <v>1.5534239074075731</v>
      </c>
    </row>
    <row r="8" spans="1:5" x14ac:dyDescent="0.25">
      <c r="A8" s="20" t="s">
        <v>23</v>
      </c>
      <c r="B8" s="21">
        <v>14.473127998857608</v>
      </c>
      <c r="C8" s="21">
        <v>4.0082252649468044</v>
      </c>
      <c r="D8" s="21">
        <v>4.0006026654616518</v>
      </c>
      <c r="E8" s="21">
        <v>1.4141856648883757</v>
      </c>
    </row>
    <row r="9" spans="1:5" x14ac:dyDescent="0.25">
      <c r="A9" s="20" t="s">
        <v>24</v>
      </c>
      <c r="B9" s="21">
        <v>14.254085668569708</v>
      </c>
      <c r="C9" s="21">
        <v>3.7850096727797253</v>
      </c>
      <c r="D9" s="21">
        <v>3.89069748139182</v>
      </c>
      <c r="E9" s="21">
        <v>1.3494648994338074</v>
      </c>
    </row>
    <row r="10" spans="1:5" x14ac:dyDescent="0.25">
      <c r="A10" s="20" t="s">
        <v>25</v>
      </c>
      <c r="B10" s="21">
        <v>14.29504272340149</v>
      </c>
      <c r="C10" s="21">
        <v>3.765266377182467</v>
      </c>
      <c r="D10" s="21">
        <v>4.0553017436328904</v>
      </c>
      <c r="E10" s="21">
        <v>1.5324900687697165</v>
      </c>
    </row>
    <row r="11" spans="1:5" x14ac:dyDescent="0.25">
      <c r="A11" s="20" t="s">
        <v>26</v>
      </c>
      <c r="B11" s="21">
        <v>14.088104538324295</v>
      </c>
      <c r="C11" s="21">
        <v>3.5225400943482339</v>
      </c>
      <c r="D11" s="21">
        <v>4.3494105233596585</v>
      </c>
      <c r="E11" s="21">
        <v>1.5969629250932416</v>
      </c>
    </row>
    <row r="12" spans="1:5" x14ac:dyDescent="0.25">
      <c r="A12" s="20" t="s">
        <v>27</v>
      </c>
      <c r="B12" s="21">
        <v>14.136216305557486</v>
      </c>
      <c r="C12" s="21">
        <v>3.376870004540188</v>
      </c>
      <c r="D12" s="21">
        <v>4.4202301748177515</v>
      </c>
      <c r="E12" s="21">
        <v>1.8197644354491913</v>
      </c>
    </row>
    <row r="13" spans="1:5" x14ac:dyDescent="0.25">
      <c r="A13" s="20" t="s">
        <v>28</v>
      </c>
      <c r="B13" s="21">
        <v>14.544095208015703</v>
      </c>
      <c r="C13" s="21">
        <v>3.2660180918332449</v>
      </c>
      <c r="D13" s="21">
        <v>3.9853717559293278</v>
      </c>
      <c r="E13" s="21">
        <v>1.593179697243376</v>
      </c>
    </row>
    <row r="14" spans="1:5" x14ac:dyDescent="0.25">
      <c r="A14" s="20" t="s">
        <v>29</v>
      </c>
      <c r="B14" s="21">
        <v>15.266080835159162</v>
      </c>
      <c r="C14" s="21">
        <v>3.0690093741613733</v>
      </c>
      <c r="D14" s="21">
        <v>4.3598360952424731</v>
      </c>
      <c r="E14" s="21">
        <v>1.7833099100448364</v>
      </c>
    </row>
    <row r="15" spans="1:5" x14ac:dyDescent="0.25">
      <c r="A15" s="20" t="s">
        <v>30</v>
      </c>
      <c r="B15" s="21">
        <v>14.931231472941217</v>
      </c>
      <c r="C15" s="21">
        <v>2.9668780423015702</v>
      </c>
      <c r="D15" s="21">
        <v>4.1926071243566527</v>
      </c>
      <c r="E15" s="21">
        <v>1.8017382219322482</v>
      </c>
    </row>
    <row r="16" spans="1:5" x14ac:dyDescent="0.25">
      <c r="A16" s="20" t="s">
        <v>31</v>
      </c>
      <c r="B16" s="21">
        <v>15.218482220991056</v>
      </c>
      <c r="C16" s="21">
        <v>2.8553947787401857</v>
      </c>
      <c r="D16" s="21">
        <v>3.851485864853379</v>
      </c>
      <c r="E16" s="21">
        <v>1.6096466676667718</v>
      </c>
    </row>
    <row r="17" spans="1:5" x14ac:dyDescent="0.25">
      <c r="A17" s="20" t="s">
        <v>32</v>
      </c>
      <c r="B17" s="21">
        <v>16.496510836109483</v>
      </c>
      <c r="C17" s="21">
        <v>2.5710749411702114</v>
      </c>
      <c r="D17" s="21">
        <v>4.2112269477731177</v>
      </c>
      <c r="E17" s="21">
        <v>1.9750701115169429</v>
      </c>
    </row>
    <row r="18" spans="1:5" x14ac:dyDescent="0.25">
      <c r="A18" s="20" t="s">
        <v>33</v>
      </c>
      <c r="B18" s="21">
        <v>16.725452890077978</v>
      </c>
      <c r="C18" s="21">
        <v>2.5141995536636665</v>
      </c>
      <c r="D18" s="21">
        <v>4.3255802459725334</v>
      </c>
      <c r="E18" s="21">
        <v>2.1853460011250911</v>
      </c>
    </row>
    <row r="19" spans="1:5" x14ac:dyDescent="0.25">
      <c r="A19" s="20" t="s">
        <v>34</v>
      </c>
      <c r="B19" s="21">
        <v>16.182609437809287</v>
      </c>
      <c r="C19" s="21">
        <v>2.4545287153327737</v>
      </c>
      <c r="D19" s="21">
        <v>4.2111802388858468</v>
      </c>
      <c r="E19" s="21">
        <v>2.3165881241063002</v>
      </c>
    </row>
    <row r="20" spans="1:5" x14ac:dyDescent="0.25">
      <c r="A20" s="20" t="s">
        <v>35</v>
      </c>
      <c r="B20" s="21">
        <v>16.422051302591722</v>
      </c>
      <c r="C20" s="21">
        <v>2.4660788045238302</v>
      </c>
      <c r="D20" s="21">
        <v>3.8672285772204269</v>
      </c>
      <c r="E20" s="21">
        <v>2.1207146639058925</v>
      </c>
    </row>
    <row r="21" spans="1:5" x14ac:dyDescent="0.25">
      <c r="A21" s="20" t="s">
        <v>36</v>
      </c>
      <c r="B21" s="21">
        <v>15.977174405757038</v>
      </c>
      <c r="C21" s="21">
        <v>2.3831589134079119</v>
      </c>
      <c r="D21" s="21">
        <v>4.2367593777234465</v>
      </c>
      <c r="E21" s="21">
        <v>2.2206190734464077</v>
      </c>
    </row>
    <row r="22" spans="1:5" x14ac:dyDescent="0.25">
      <c r="A22" s="20" t="s">
        <v>37</v>
      </c>
      <c r="B22" s="21">
        <v>15.533696016465093</v>
      </c>
      <c r="C22" s="21">
        <v>2.3161766361299128</v>
      </c>
      <c r="D22" s="21">
        <v>4.769390856435491</v>
      </c>
      <c r="E22" s="21">
        <v>2.269187954880862</v>
      </c>
    </row>
    <row r="23" spans="1:5" x14ac:dyDescent="0.25">
      <c r="A23" s="20" t="s">
        <v>38</v>
      </c>
      <c r="B23" s="21">
        <v>14.976141914408142</v>
      </c>
      <c r="C23" s="21">
        <v>2.2574456883954555</v>
      </c>
      <c r="D23" s="21">
        <v>5.0272784971188162</v>
      </c>
      <c r="E23" s="21">
        <v>2.1345776865126229</v>
      </c>
    </row>
    <row r="24" spans="1:5" x14ac:dyDescent="0.25">
      <c r="A24" s="20" t="s">
        <v>39</v>
      </c>
      <c r="B24" s="21">
        <v>14.994796689183948</v>
      </c>
      <c r="C24" s="21">
        <v>2.1202954579354545</v>
      </c>
      <c r="D24" s="21">
        <v>5.2772248811113638</v>
      </c>
      <c r="E24" s="21">
        <v>2.2126194307107472</v>
      </c>
    </row>
    <row r="25" spans="1:5" x14ac:dyDescent="0.25">
      <c r="A25" s="20" t="s">
        <v>40</v>
      </c>
      <c r="B25" s="21">
        <v>14.961391125637164</v>
      </c>
      <c r="C25" s="21">
        <v>2.0278621243622554</v>
      </c>
      <c r="D25" s="21">
        <v>5.2473234119108341</v>
      </c>
      <c r="E25" s="21">
        <v>2.0024320129530873</v>
      </c>
    </row>
    <row r="26" spans="1:5" x14ac:dyDescent="0.25">
      <c r="A26" s="20" t="s">
        <v>41</v>
      </c>
      <c r="B26" s="21">
        <v>14.718847425464304</v>
      </c>
      <c r="C26" s="21">
        <v>1.6090880946119059</v>
      </c>
      <c r="D26" s="21">
        <v>5.1884524076820018</v>
      </c>
      <c r="E26" s="21">
        <v>2.1337941189247784</v>
      </c>
    </row>
    <row r="27" spans="1:5" x14ac:dyDescent="0.25">
      <c r="A27" s="20" t="s">
        <v>42</v>
      </c>
      <c r="B27" s="21">
        <v>14.628545939204368</v>
      </c>
      <c r="C27" s="21">
        <v>1.5125476890191789</v>
      </c>
      <c r="D27" s="21">
        <v>5.2667150440263439</v>
      </c>
      <c r="E27" s="21">
        <v>2.0739799641003009</v>
      </c>
    </row>
    <row r="28" spans="1:5" x14ac:dyDescent="0.25">
      <c r="A28" s="20" t="s">
        <v>43</v>
      </c>
      <c r="B28" s="21">
        <v>15.054556846771316</v>
      </c>
      <c r="C28" s="21">
        <v>1.3973014112486719</v>
      </c>
      <c r="D28" s="21">
        <v>5.4537109158940567</v>
      </c>
      <c r="E28" s="21">
        <v>2.0430307337622611</v>
      </c>
    </row>
    <row r="29" spans="1:5" x14ac:dyDescent="0.25">
      <c r="A29" s="20" t="s">
        <v>44</v>
      </c>
      <c r="B29" s="21">
        <v>16.144868137446036</v>
      </c>
      <c r="C29" s="21">
        <v>1.4479915720347551</v>
      </c>
      <c r="D29" s="21">
        <v>4.7897504529265049</v>
      </c>
      <c r="E29" s="21">
        <v>2.1042231007997945</v>
      </c>
    </row>
    <row r="30" spans="1:5" x14ac:dyDescent="0.25">
      <c r="A30" s="20" t="s">
        <v>45</v>
      </c>
      <c r="B30" s="21">
        <v>16.405154758095282</v>
      </c>
      <c r="C30" s="21">
        <v>1.4088133165315924</v>
      </c>
      <c r="D30" s="21">
        <v>5.4421330264343446</v>
      </c>
      <c r="E30" s="21">
        <v>2.5351674423560482</v>
      </c>
    </row>
    <row r="31" spans="1:5" x14ac:dyDescent="0.25">
      <c r="A31" s="20" t="s">
        <v>46</v>
      </c>
      <c r="B31" s="21">
        <v>16.585588680906564</v>
      </c>
      <c r="C31" s="21">
        <v>1.391112004171146</v>
      </c>
      <c r="D31" s="21">
        <v>5.6352647704276349</v>
      </c>
      <c r="E31" s="21">
        <v>2.3142903470110001</v>
      </c>
    </row>
    <row r="32" spans="1:5" x14ac:dyDescent="0.25">
      <c r="A32" s="20" t="s">
        <v>47</v>
      </c>
      <c r="B32" s="21">
        <v>16.638289085896815</v>
      </c>
      <c r="C32" s="21">
        <v>1.3860974104429127</v>
      </c>
      <c r="D32" s="21">
        <v>5.4611482183728146</v>
      </c>
      <c r="E32" s="21">
        <v>2.521162177690619</v>
      </c>
    </row>
    <row r="33" spans="1:5" x14ac:dyDescent="0.25">
      <c r="A33" s="20" t="s">
        <v>48</v>
      </c>
      <c r="B33" s="21">
        <v>16.9993285879785</v>
      </c>
      <c r="C33" s="21">
        <v>1.3649871110453622</v>
      </c>
      <c r="D33" s="21">
        <v>5.1468584439358587</v>
      </c>
      <c r="E33" s="21">
        <v>2.1794655638202993</v>
      </c>
    </row>
    <row r="34" spans="1:5" x14ac:dyDescent="0.25">
      <c r="A34" s="20" t="s">
        <v>49</v>
      </c>
      <c r="B34" s="21">
        <v>17.338997698946834</v>
      </c>
      <c r="C34" s="21">
        <v>1.3346260738202538</v>
      </c>
      <c r="D34" s="21">
        <v>5.1278022002624173</v>
      </c>
      <c r="E34" s="21">
        <v>2.1910458672350113</v>
      </c>
    </row>
    <row r="35" spans="1:5" x14ac:dyDescent="0.25">
      <c r="A35" s="20" t="s">
        <v>50</v>
      </c>
      <c r="B35" s="21">
        <v>17.291764997547052</v>
      </c>
      <c r="C35" s="21">
        <v>1.2358391794691543</v>
      </c>
      <c r="D35" s="21">
        <v>5.0924414199546408</v>
      </c>
      <c r="E35" s="21">
        <v>2.4557954494175158</v>
      </c>
    </row>
    <row r="36" spans="1:5" x14ac:dyDescent="0.25">
      <c r="A36" s="20" t="s">
        <v>51</v>
      </c>
      <c r="B36" s="21">
        <v>16.523972785165526</v>
      </c>
      <c r="C36" s="21">
        <v>1.3140224237933718</v>
      </c>
      <c r="D36" s="21">
        <v>5.2008676748329163</v>
      </c>
      <c r="E36" s="21">
        <v>2.6830278304645407</v>
      </c>
    </row>
    <row r="37" spans="1:5" x14ac:dyDescent="0.25">
      <c r="A37" s="20" t="s">
        <v>52</v>
      </c>
      <c r="B37" s="21">
        <v>17.042104078292127</v>
      </c>
      <c r="C37" s="21">
        <v>1.3218015379001742</v>
      </c>
      <c r="D37" s="21">
        <v>5.8477296138842032</v>
      </c>
      <c r="E37" s="21">
        <v>2.5036677803122203</v>
      </c>
    </row>
    <row r="38" spans="1:5" x14ac:dyDescent="0.25">
      <c r="A38" s="20" t="s">
        <v>53</v>
      </c>
      <c r="B38" s="21">
        <v>17.491164982656382</v>
      </c>
      <c r="C38" s="21">
        <v>1.2834440454610325</v>
      </c>
      <c r="D38" s="21">
        <v>5.9085880260961332</v>
      </c>
      <c r="E38" s="21">
        <v>2.6995108825943146</v>
      </c>
    </row>
    <row r="39" spans="1:5" x14ac:dyDescent="0.25">
      <c r="A39" s="20" t="s">
        <v>54</v>
      </c>
      <c r="B39" s="21">
        <v>16.746787174530088</v>
      </c>
      <c r="C39" s="21">
        <v>1.3114373905226493</v>
      </c>
      <c r="D39" s="21">
        <v>5.9356363791268087</v>
      </c>
      <c r="E39" s="21">
        <v>2.7922609239471545</v>
      </c>
    </row>
    <row r="40" spans="1:5" x14ac:dyDescent="0.25">
      <c r="A40" s="20" t="s">
        <v>55</v>
      </c>
      <c r="B40" s="21">
        <v>15.6589941951306</v>
      </c>
      <c r="C40" s="21">
        <v>1.3011158018922926</v>
      </c>
      <c r="D40" s="21">
        <v>6.3279237692773433</v>
      </c>
      <c r="E40" s="21">
        <v>2.8370558247009936</v>
      </c>
    </row>
    <row r="41" spans="1:5" x14ac:dyDescent="0.25">
      <c r="A41" s="20" t="s">
        <v>56</v>
      </c>
      <c r="B41" s="21">
        <v>15.50499274269011</v>
      </c>
      <c r="C41" s="21">
        <v>1.3259374581672791</v>
      </c>
      <c r="D41" s="21">
        <v>6.4971960603609524</v>
      </c>
      <c r="E41" s="21">
        <v>2.9374013020314083</v>
      </c>
    </row>
    <row r="42" spans="1:5" x14ac:dyDescent="0.25">
      <c r="A42" s="20" t="s">
        <v>57</v>
      </c>
      <c r="B42" s="21">
        <v>15.219579382338674</v>
      </c>
      <c r="C42" s="21">
        <v>1.2794832735072597</v>
      </c>
      <c r="D42" s="21">
        <v>6.7258371221873077</v>
      </c>
      <c r="E42" s="21">
        <v>2.9612585319414215</v>
      </c>
    </row>
    <row r="43" spans="1:5" x14ac:dyDescent="0.25">
      <c r="A43" s="20" t="s">
        <v>58</v>
      </c>
      <c r="B43" s="21">
        <v>14.863180195864715</v>
      </c>
      <c r="C43" s="21">
        <v>1.261029517771638</v>
      </c>
      <c r="D43" s="21">
        <v>6.8728287206613476</v>
      </c>
      <c r="E43" s="21">
        <v>2.8235843873033741</v>
      </c>
    </row>
    <row r="44" spans="1:5" x14ac:dyDescent="0.25">
      <c r="A44" s="20" t="s">
        <v>59</v>
      </c>
      <c r="B44" s="21">
        <v>14.16568043413645</v>
      </c>
      <c r="C44" s="21">
        <v>1.2443760674227642</v>
      </c>
      <c r="D44" s="21">
        <v>6.7787602483575178</v>
      </c>
      <c r="E44" s="21">
        <v>2.7997302106682098</v>
      </c>
    </row>
    <row r="45" spans="1:5" x14ac:dyDescent="0.25">
      <c r="A45" s="20" t="s">
        <v>60</v>
      </c>
      <c r="B45" s="21">
        <v>13.906208307107754</v>
      </c>
      <c r="C45" s="21">
        <v>1.215229326938601</v>
      </c>
      <c r="D45" s="21">
        <v>6.8781203995691396</v>
      </c>
      <c r="E45" s="21">
        <v>2.5245556755664706</v>
      </c>
    </row>
    <row r="46" spans="1:5" x14ac:dyDescent="0.25">
      <c r="A46" s="20" t="s">
        <v>61</v>
      </c>
      <c r="B46" s="21">
        <v>13.929124482097624</v>
      </c>
      <c r="C46" s="21">
        <v>1.1568535983455783</v>
      </c>
      <c r="D46" s="21">
        <v>7.0438103229019351</v>
      </c>
      <c r="E46" s="21">
        <v>2.6870428310285996</v>
      </c>
    </row>
    <row r="47" spans="1:5" x14ac:dyDescent="0.25">
      <c r="A47" s="20" t="s">
        <v>62</v>
      </c>
      <c r="B47" s="21">
        <v>13.702578610556676</v>
      </c>
      <c r="C47" s="21">
        <v>1.1055556705843428</v>
      </c>
      <c r="D47" s="21">
        <v>7.4934800287777454</v>
      </c>
      <c r="E47" s="21">
        <v>2.8346715660012998</v>
      </c>
    </row>
    <row r="48" spans="1:5" x14ac:dyDescent="0.25">
      <c r="A48" s="20" t="s">
        <v>63</v>
      </c>
      <c r="B48" s="21">
        <v>13.512425089473796</v>
      </c>
      <c r="C48" s="21">
        <v>1.0532986266223312</v>
      </c>
      <c r="D48" s="21">
        <v>7.6843946652168711</v>
      </c>
      <c r="E48" s="21">
        <v>2.8825782853855935</v>
      </c>
    </row>
    <row r="49" spans="1:5" x14ac:dyDescent="0.25">
      <c r="A49" s="20" t="s">
        <v>64</v>
      </c>
      <c r="B49" s="21">
        <v>13.262797454719896</v>
      </c>
      <c r="C49" s="21">
        <v>0.95840516218002025</v>
      </c>
      <c r="D49" s="21">
        <v>7.9309325715599668</v>
      </c>
      <c r="E49" s="21">
        <v>2.5483641394700363</v>
      </c>
    </row>
    <row r="50" spans="1:5" x14ac:dyDescent="0.25">
      <c r="A50" s="20" t="s">
        <v>65</v>
      </c>
      <c r="B50" s="21">
        <v>12.739048107251804</v>
      </c>
      <c r="C50" s="21">
        <v>0.95252331462161466</v>
      </c>
      <c r="D50" s="21">
        <v>8.7991170501532228</v>
      </c>
      <c r="E50" s="21">
        <v>2.7820854187273225</v>
      </c>
    </row>
    <row r="51" spans="1:5" x14ac:dyDescent="0.25">
      <c r="A51" s="20" t="s">
        <v>66</v>
      </c>
      <c r="B51" s="21">
        <v>12.297781148636391</v>
      </c>
      <c r="C51" s="21">
        <v>0.90865444328729617</v>
      </c>
      <c r="D51" s="21">
        <v>9.1461544025962525</v>
      </c>
      <c r="E51" s="21">
        <v>2.9339156769794585</v>
      </c>
    </row>
    <row r="52" spans="1:5" x14ac:dyDescent="0.25">
      <c r="A52" s="20" t="s">
        <v>67</v>
      </c>
      <c r="B52" s="21">
        <v>11.952981875293558</v>
      </c>
      <c r="C52" s="21">
        <v>0.8523075244217283</v>
      </c>
      <c r="D52" s="21">
        <v>9.0882606742527798</v>
      </c>
      <c r="E52" s="21">
        <v>2.5471374089093501</v>
      </c>
    </row>
    <row r="53" spans="1:5" x14ac:dyDescent="0.25">
      <c r="A53" s="20" t="s">
        <v>68</v>
      </c>
      <c r="B53" s="21">
        <v>11.906066875926017</v>
      </c>
      <c r="C53" s="21">
        <v>0.80280573003791778</v>
      </c>
      <c r="D53" s="21">
        <v>8.8424331773866918</v>
      </c>
      <c r="E53" s="21">
        <v>2.3258420465395759</v>
      </c>
    </row>
    <row r="54" spans="1:5" x14ac:dyDescent="0.25">
      <c r="A54" s="20" t="s">
        <v>69</v>
      </c>
      <c r="B54" s="21">
        <v>11.704034558434175</v>
      </c>
      <c r="C54" s="21">
        <v>0.6200634653066468</v>
      </c>
      <c r="D54" s="21">
        <v>8.1343850168096097</v>
      </c>
      <c r="E54" s="21">
        <v>2.3429168149438744</v>
      </c>
    </row>
    <row r="55" spans="1:5" x14ac:dyDescent="0.25">
      <c r="A55" s="20" t="s">
        <v>70</v>
      </c>
      <c r="B55" s="21">
        <v>12.490343814622458</v>
      </c>
      <c r="C55" s="21">
        <v>0.64113701085331742</v>
      </c>
      <c r="D55" s="21">
        <v>7.661336055512959</v>
      </c>
      <c r="E55" s="21">
        <v>2.1905041382733907</v>
      </c>
    </row>
    <row r="56" spans="1:5" x14ac:dyDescent="0.25">
      <c r="A56" s="20" t="s">
        <v>71</v>
      </c>
      <c r="B56" s="21">
        <v>11.961097947882928</v>
      </c>
      <c r="C56" s="21">
        <v>1.1364678069031009</v>
      </c>
      <c r="D56" s="21">
        <v>7.2047846982010642</v>
      </c>
      <c r="E56" s="21">
        <v>2.1029577601514857</v>
      </c>
    </row>
    <row r="57" spans="1:5" x14ac:dyDescent="0.25">
      <c r="A57" s="20" t="s">
        <v>72</v>
      </c>
      <c r="B57" s="21">
        <v>12.402974925300436</v>
      </c>
      <c r="C57" s="21">
        <v>1.2459834706484418</v>
      </c>
      <c r="D57" s="21">
        <v>5.7016491180398292</v>
      </c>
      <c r="E57" s="21">
        <v>1.3995764424319794</v>
      </c>
    </row>
    <row r="58" spans="1:5" x14ac:dyDescent="0.25">
      <c r="A58" s="20" t="s">
        <v>73</v>
      </c>
      <c r="B58" s="21">
        <v>12.246724155798498</v>
      </c>
      <c r="C58" s="21">
        <v>1.1110228071136432</v>
      </c>
      <c r="D58" s="21">
        <v>7.1952220566243428</v>
      </c>
      <c r="E58" s="21">
        <v>1.9439243962090222</v>
      </c>
    </row>
    <row r="59" spans="1:5" x14ac:dyDescent="0.25">
      <c r="A59" s="20" t="s">
        <v>74</v>
      </c>
      <c r="B59" s="21">
        <v>13.010980540345486</v>
      </c>
      <c r="C59" s="21">
        <v>1.1473422538535207</v>
      </c>
      <c r="D59" s="21">
        <v>7.5096558685531853</v>
      </c>
      <c r="E59" s="21">
        <v>2.1995928342894251</v>
      </c>
    </row>
    <row r="60" spans="1:5" x14ac:dyDescent="0.25">
      <c r="A60" s="20" t="s">
        <v>75</v>
      </c>
      <c r="B60" s="21">
        <v>13.126394278021836</v>
      </c>
      <c r="C60" s="21">
        <v>1.1199116445814385</v>
      </c>
      <c r="D60" s="21">
        <v>8.3450184329412682</v>
      </c>
      <c r="E60" s="21">
        <v>2.6654734190522213</v>
      </c>
    </row>
    <row r="61" spans="1:5" x14ac:dyDescent="0.25">
      <c r="A61" s="20" t="s">
        <v>76</v>
      </c>
      <c r="B61" s="21">
        <v>13.870444220955044</v>
      </c>
      <c r="C61" s="21">
        <v>1.0519772551720736</v>
      </c>
      <c r="D61" s="21">
        <v>8.3175518973281584</v>
      </c>
      <c r="E61" s="21">
        <v>2.5432989965276152</v>
      </c>
    </row>
    <row r="62" spans="1:5" x14ac:dyDescent="0.25">
      <c r="A62" s="20" t="s">
        <v>77</v>
      </c>
      <c r="B62" s="21">
        <v>13.477290370272701</v>
      </c>
      <c r="C62" s="21">
        <v>0.97696900427246269</v>
      </c>
      <c r="D62" s="21">
        <v>8.5229580150414357</v>
      </c>
      <c r="E62" s="21">
        <v>3.0179932341088955</v>
      </c>
    </row>
    <row r="63" spans="1:5" x14ac:dyDescent="0.25">
      <c r="A63" s="20" t="s">
        <v>78</v>
      </c>
      <c r="B63" s="21">
        <v>13.614082941190574</v>
      </c>
      <c r="C63" s="21">
        <v>0.89102123698685154</v>
      </c>
      <c r="D63" s="21">
        <v>7.9557430905160977</v>
      </c>
      <c r="E63" s="21">
        <v>2.9887309852359847</v>
      </c>
    </row>
    <row r="64" spans="1:5" x14ac:dyDescent="0.25">
      <c r="A64" s="20" t="s">
        <v>79</v>
      </c>
      <c r="B64" s="21">
        <v>14.219305099334345</v>
      </c>
      <c r="C64" s="21">
        <v>0.84841557175422777</v>
      </c>
      <c r="D64" s="21">
        <v>8.7813951603381497</v>
      </c>
      <c r="E64" s="21">
        <v>3.1530941079422186</v>
      </c>
    </row>
    <row r="65" spans="1:5" x14ac:dyDescent="0.25">
      <c r="A65" s="20" t="s">
        <v>80</v>
      </c>
      <c r="B65" s="21">
        <v>14.82693638557533</v>
      </c>
      <c r="C65" s="21">
        <v>0.86416431570291141</v>
      </c>
      <c r="D65" s="21">
        <v>8.5756979781399814</v>
      </c>
      <c r="E65" s="21">
        <v>2.7562605149631234</v>
      </c>
    </row>
    <row r="66" spans="1:5" x14ac:dyDescent="0.25">
      <c r="A66" s="20" t="s">
        <v>81</v>
      </c>
      <c r="B66" s="21">
        <v>14.871981708696181</v>
      </c>
      <c r="C66" s="21">
        <v>0.87602887365223514</v>
      </c>
      <c r="D66" s="21">
        <v>8.9858605942288374</v>
      </c>
      <c r="E66" s="21">
        <v>3.1678783640532759</v>
      </c>
    </row>
    <row r="67" spans="1:5" x14ac:dyDescent="0.25">
      <c r="A67" s="20" t="s">
        <v>82</v>
      </c>
      <c r="B67" s="21">
        <v>14.682081868814878</v>
      </c>
      <c r="C67" s="21">
        <v>0.91771897172376415</v>
      </c>
      <c r="D67" s="21">
        <v>8.4866534358907604</v>
      </c>
      <c r="E67" s="21">
        <v>3.0929499267082798</v>
      </c>
    </row>
    <row r="68" spans="1:5" x14ac:dyDescent="0.25">
      <c r="A68" s="20" t="s">
        <v>83</v>
      </c>
      <c r="B68" s="21">
        <v>14.816641375816314</v>
      </c>
      <c r="C68" s="21">
        <v>1.0820052510622629</v>
      </c>
      <c r="D68" s="21">
        <v>7.7548304802377483</v>
      </c>
      <c r="E68" s="21">
        <v>2.7994315511785532</v>
      </c>
    </row>
    <row r="69" spans="1:5" x14ac:dyDescent="0.25">
      <c r="A69" s="20" t="s">
        <v>84</v>
      </c>
      <c r="B69" s="21">
        <v>15.223808693935629</v>
      </c>
      <c r="C69" s="21">
        <v>1.1985483200655005</v>
      </c>
      <c r="D69" s="21">
        <v>7.7392883082086072</v>
      </c>
      <c r="E69" s="21">
        <v>2.421420648357318</v>
      </c>
    </row>
    <row r="70" spans="1:5" x14ac:dyDescent="0.25">
      <c r="A70" s="20" t="s">
        <v>85</v>
      </c>
      <c r="B70" s="21">
        <v>15.839799960735338</v>
      </c>
      <c r="C70" s="21">
        <v>1.2387030615920545</v>
      </c>
      <c r="D70" s="21">
        <v>7.9768141764434448</v>
      </c>
      <c r="E70" s="21">
        <v>2.6235684893291298</v>
      </c>
    </row>
    <row r="71" spans="1:5" x14ac:dyDescent="0.25">
      <c r="A71" s="20" t="s">
        <v>86</v>
      </c>
      <c r="B71" s="21">
        <v>15.63237974996766</v>
      </c>
      <c r="C71" s="21">
        <v>1.3464287986852719</v>
      </c>
      <c r="D71" s="21">
        <v>7.3737348185231406</v>
      </c>
      <c r="E71" s="21">
        <v>2.572416534691333</v>
      </c>
    </row>
    <row r="72" spans="1:5" x14ac:dyDescent="0.25">
      <c r="A72" s="20" t="s">
        <v>87</v>
      </c>
      <c r="B72" s="21">
        <v>15.700569268879963</v>
      </c>
      <c r="C72" s="21">
        <v>1.3714609351359592</v>
      </c>
      <c r="D72" s="21">
        <v>7.893071436268551</v>
      </c>
      <c r="E72" s="21">
        <v>2.5103148721986406</v>
      </c>
    </row>
    <row r="73" spans="1:5" x14ac:dyDescent="0.25">
      <c r="A73" s="20" t="s">
        <v>88</v>
      </c>
      <c r="B73" s="21">
        <v>15.567291465351193</v>
      </c>
      <c r="C73" s="21">
        <v>1.4355507399415086</v>
      </c>
      <c r="D73" s="21">
        <v>8.1078804306891428</v>
      </c>
      <c r="E73" s="21">
        <v>2.2498798782336977</v>
      </c>
    </row>
    <row r="74" spans="1:5" x14ac:dyDescent="0.25">
      <c r="A74" s="20" t="s">
        <v>89</v>
      </c>
      <c r="B74" s="21">
        <v>15.37876195431318</v>
      </c>
      <c r="C74" s="21">
        <v>1.4928223642925353</v>
      </c>
      <c r="D74" s="21">
        <v>8.0503523999773439</v>
      </c>
      <c r="E74" s="21">
        <v>2.6228553814726916</v>
      </c>
    </row>
    <row r="75" spans="1:5" x14ac:dyDescent="0.25">
      <c r="A75" s="20" t="s">
        <v>90</v>
      </c>
      <c r="B75" s="21">
        <v>14.914494986376386</v>
      </c>
      <c r="C75" s="21">
        <v>1.6339724385274295</v>
      </c>
      <c r="D75" s="21">
        <v>7.55851175118862</v>
      </c>
      <c r="E75" s="21">
        <v>2.6258030745081937</v>
      </c>
    </row>
    <row r="76" spans="1:5" x14ac:dyDescent="0.25">
      <c r="A76" s="20" t="s">
        <v>91</v>
      </c>
      <c r="B76" s="21">
        <v>14.477348535778029</v>
      </c>
      <c r="C76" s="21">
        <v>2.0000022533929633</v>
      </c>
      <c r="D76" s="21">
        <v>7.3901751156149071</v>
      </c>
      <c r="E76" s="21">
        <v>2.6003951980674311</v>
      </c>
    </row>
    <row r="77" spans="1:5" x14ac:dyDescent="0.25">
      <c r="A77" s="20" t="s">
        <v>92</v>
      </c>
      <c r="B77" s="21">
        <v>14.251635361118822</v>
      </c>
      <c r="C77" s="21">
        <v>2.434379005047361</v>
      </c>
      <c r="D77" s="21">
        <v>7.4546105501707594</v>
      </c>
      <c r="E77" s="21">
        <v>2.3366123839571142</v>
      </c>
    </row>
    <row r="78" spans="1:5" x14ac:dyDescent="0.25">
      <c r="A78" s="20" t="s">
        <v>93</v>
      </c>
      <c r="B78" s="21">
        <v>14.046189355626982</v>
      </c>
      <c r="C78" s="21">
        <v>2.6327992005578729</v>
      </c>
      <c r="D78" s="21">
        <v>7.2659874344082116</v>
      </c>
      <c r="E78" s="21">
        <v>2.5811677763561165</v>
      </c>
    </row>
    <row r="79" spans="1:5" x14ac:dyDescent="0.25">
      <c r="A79" s="20" t="s">
        <v>94</v>
      </c>
      <c r="B79" s="21">
        <v>13.968955909970676</v>
      </c>
      <c r="C79" s="21">
        <v>2.8446836084984426</v>
      </c>
      <c r="D79" s="21">
        <v>7.3857363589965761</v>
      </c>
      <c r="E79" s="21">
        <v>2.4625809182205129</v>
      </c>
    </row>
    <row r="80" spans="1:5" x14ac:dyDescent="0.25">
      <c r="A80" s="20" t="s">
        <v>95</v>
      </c>
      <c r="B80" s="21">
        <v>14.029486761128593</v>
      </c>
      <c r="C80" s="21">
        <v>3.0090525156527619</v>
      </c>
      <c r="D80" s="21">
        <v>7.0669433249941669</v>
      </c>
      <c r="E80" s="21">
        <v>2.4101058635132797</v>
      </c>
    </row>
    <row r="81" spans="1:5" x14ac:dyDescent="0.25">
      <c r="A81" s="20" t="s">
        <v>96</v>
      </c>
      <c r="B81" s="21">
        <v>14.008526705074011</v>
      </c>
      <c r="C81" s="21">
        <v>3.0948369324081537</v>
      </c>
      <c r="D81" s="21">
        <v>6.8356144999210589</v>
      </c>
      <c r="E81" s="21">
        <v>2.2285925824476309</v>
      </c>
    </row>
    <row r="82" spans="1:5" x14ac:dyDescent="0.25">
      <c r="A82" s="20" t="s">
        <v>97</v>
      </c>
      <c r="B82" s="21">
        <v>13.813945502925792</v>
      </c>
      <c r="C82" s="21">
        <v>3.2841002944151243</v>
      </c>
      <c r="D82" s="21">
        <v>6.7431520399982814</v>
      </c>
      <c r="E82" s="21">
        <v>2.2588739809820875</v>
      </c>
    </row>
    <row r="83" spans="1:5" x14ac:dyDescent="0.25">
      <c r="A83" s="20" t="s">
        <v>98</v>
      </c>
      <c r="B83" s="21">
        <v>13.746723609427248</v>
      </c>
      <c r="C83" s="21">
        <v>3.4603492433312955</v>
      </c>
      <c r="D83" s="21">
        <v>6.6446600426290559</v>
      </c>
      <c r="E83" s="21">
        <v>2.2893298874458785</v>
      </c>
    </row>
    <row r="84" spans="1:5" x14ac:dyDescent="0.25">
      <c r="A84" s="20" t="s">
        <v>99</v>
      </c>
      <c r="B84" s="21">
        <v>13.776466516211435</v>
      </c>
      <c r="C84" s="21">
        <v>3.5100452020846147</v>
      </c>
      <c r="D84" s="21">
        <v>6.1455080935869031</v>
      </c>
      <c r="E84" s="21">
        <v>2.2900678664829011</v>
      </c>
    </row>
    <row r="85" spans="1:5" x14ac:dyDescent="0.25">
      <c r="A85" s="20" t="s">
        <v>100</v>
      </c>
      <c r="B85" s="21">
        <v>13.689500828198007</v>
      </c>
      <c r="C85" s="21">
        <v>3.7347552202034082</v>
      </c>
      <c r="D85" s="21">
        <v>6.1455958552496828</v>
      </c>
      <c r="E85" s="21">
        <v>2.1327815816227957</v>
      </c>
    </row>
    <row r="86" spans="1:5" x14ac:dyDescent="0.25">
      <c r="A86" s="20" t="s">
        <v>101</v>
      </c>
      <c r="B86" s="21">
        <v>13.419911279102548</v>
      </c>
      <c r="C86" s="21">
        <v>3.7498994233678751</v>
      </c>
      <c r="D86" s="21">
        <v>6.0901526653799563</v>
      </c>
      <c r="E86" s="21">
        <v>2.3411105292807588</v>
      </c>
    </row>
    <row r="87" spans="1:5" x14ac:dyDescent="0.25">
      <c r="A87" s="20" t="s">
        <v>102</v>
      </c>
      <c r="B87" s="21">
        <v>13.246055996493213</v>
      </c>
      <c r="C87" s="21">
        <v>3.8441379707146166</v>
      </c>
      <c r="D87" s="21">
        <v>6.0184394662537954</v>
      </c>
      <c r="E87" s="21">
        <v>2.3514941428528564</v>
      </c>
    </row>
    <row r="88" spans="1:5" x14ac:dyDescent="0.25">
      <c r="A88" s="20" t="s">
        <v>103</v>
      </c>
      <c r="B88" s="21">
        <v>12.852280431670437</v>
      </c>
      <c r="C88" s="21">
        <v>3.6676477472027638</v>
      </c>
      <c r="D88" s="21">
        <v>6.9850949895766767</v>
      </c>
      <c r="E88" s="21">
        <v>2.5652964463805978</v>
      </c>
    </row>
    <row r="89" spans="1:5" x14ac:dyDescent="0.25">
      <c r="A89" s="20" t="s">
        <v>104</v>
      </c>
      <c r="B89" s="21">
        <v>13.029693854332521</v>
      </c>
      <c r="C89" s="21">
        <v>3.8581353749138794</v>
      </c>
      <c r="D89" s="21">
        <v>6.6523012860627588</v>
      </c>
      <c r="E89" s="21">
        <v>2.4007645825911714</v>
      </c>
    </row>
    <row r="90" spans="1:5" x14ac:dyDescent="0.25">
      <c r="A90" s="20" t="s">
        <v>105</v>
      </c>
      <c r="B90" s="21">
        <v>12.808041721759485</v>
      </c>
      <c r="C90" s="21">
        <v>3.8837153333835648</v>
      </c>
      <c r="D90" s="21">
        <v>7.2680552376789258</v>
      </c>
      <c r="E90" s="21">
        <v>2.6827351802059134</v>
      </c>
    </row>
    <row r="91" spans="1:5" x14ac:dyDescent="0.25">
      <c r="A91" s="20" t="s">
        <v>106</v>
      </c>
      <c r="B91" s="21">
        <v>12.466859058902591</v>
      </c>
      <c r="C91" s="21">
        <v>4.0537193777949305</v>
      </c>
      <c r="D91" s="21">
        <v>7.3389041897085239</v>
      </c>
      <c r="E91" s="21">
        <v>2.5693063135858938</v>
      </c>
    </row>
    <row r="92" spans="1:5" x14ac:dyDescent="0.25">
      <c r="A92" s="20" t="s">
        <v>107</v>
      </c>
      <c r="B92" s="21">
        <v>12.459529489130652</v>
      </c>
      <c r="C92" s="21">
        <v>4.1135272088277546</v>
      </c>
      <c r="D92" s="21">
        <v>7.3933165666672371</v>
      </c>
      <c r="E92" s="21">
        <v>2.5606926089499131</v>
      </c>
    </row>
    <row r="93" spans="1:5" x14ac:dyDescent="0.25">
      <c r="A93" s="20" t="s">
        <v>108</v>
      </c>
      <c r="B93" s="21">
        <v>12.478231904601058</v>
      </c>
      <c r="C93" s="21">
        <v>4.1862441309976992</v>
      </c>
      <c r="D93" s="21">
        <v>6.9164640160628306</v>
      </c>
      <c r="E93" s="21">
        <v>2.4195734026624791</v>
      </c>
    </row>
    <row r="94" spans="1:5" x14ac:dyDescent="0.25">
      <c r="A94" s="20" t="s">
        <v>109</v>
      </c>
      <c r="B94" s="21">
        <v>12.238065627888446</v>
      </c>
      <c r="C94" s="21">
        <v>4.0004848737731376</v>
      </c>
      <c r="D94" s="21">
        <v>7.0686958012303513</v>
      </c>
      <c r="E94" s="21">
        <v>2.8238091160541718</v>
      </c>
    </row>
    <row r="95" spans="1:5" x14ac:dyDescent="0.25">
      <c r="A95" s="20" t="s">
        <v>110</v>
      </c>
      <c r="B95" s="21">
        <v>12.098169347622559</v>
      </c>
      <c r="C95" s="21">
        <v>4.2954475608922582</v>
      </c>
      <c r="D95" s="21">
        <v>7.0839770187447639</v>
      </c>
      <c r="E95" s="21">
        <v>2.6319246546633162</v>
      </c>
    </row>
    <row r="96" spans="1:5" x14ac:dyDescent="0.25">
      <c r="A96" s="20" t="s">
        <v>111</v>
      </c>
      <c r="B96" s="21">
        <v>11.889529515243428</v>
      </c>
      <c r="C96" s="21">
        <v>4.4292326944293841</v>
      </c>
      <c r="D96" s="21">
        <v>7.2442842654670603</v>
      </c>
      <c r="E96" s="21">
        <v>2.6851855765716732</v>
      </c>
    </row>
    <row r="97" spans="1:5" x14ac:dyDescent="0.25">
      <c r="A97" s="20" t="s">
        <v>112</v>
      </c>
      <c r="B97" s="21">
        <v>12.04441256545012</v>
      </c>
      <c r="C97" s="21">
        <v>4.5188387175171316</v>
      </c>
      <c r="D97" s="21">
        <v>7.023654854276268</v>
      </c>
      <c r="E97" s="21">
        <v>2.3808870821732815</v>
      </c>
    </row>
    <row r="98" spans="1:5" x14ac:dyDescent="0.25">
      <c r="A98" s="20" t="s">
        <v>113</v>
      </c>
      <c r="B98" s="21">
        <v>11.975814906264723</v>
      </c>
      <c r="C98" s="21">
        <v>4.448388808778831</v>
      </c>
      <c r="D98" s="21">
        <v>7.9202170451419818</v>
      </c>
      <c r="E98" s="21">
        <v>2.5402509190404774</v>
      </c>
    </row>
    <row r="99" spans="1:5" x14ac:dyDescent="0.25">
      <c r="A99" s="20" t="s">
        <v>114</v>
      </c>
      <c r="B99" s="21">
        <v>12.107269797400599</v>
      </c>
      <c r="C99" s="21">
        <v>4.3782165173732723</v>
      </c>
      <c r="D99" s="21">
        <v>8.0474917391893825</v>
      </c>
      <c r="E99" s="21">
        <v>2.4051815752708392</v>
      </c>
    </row>
    <row r="100" spans="1:5" x14ac:dyDescent="0.25">
      <c r="A100" s="20" t="s">
        <v>115</v>
      </c>
      <c r="B100" s="21">
        <v>12.67368882168326</v>
      </c>
      <c r="C100" s="21">
        <v>4.3574569129460148</v>
      </c>
      <c r="D100" s="21">
        <v>7.9269116409735041</v>
      </c>
      <c r="E100" s="21">
        <v>2.2528200784001675</v>
      </c>
    </row>
    <row r="101" spans="1:5" x14ac:dyDescent="0.25">
      <c r="A101" s="20" t="s">
        <v>116</v>
      </c>
      <c r="B101" s="21">
        <v>13.201705988569168</v>
      </c>
      <c r="C101" s="21">
        <v>4.0907759117709963</v>
      </c>
      <c r="D101" s="21">
        <v>7.3927640204161049</v>
      </c>
      <c r="E101" s="21">
        <v>2.123426764755759</v>
      </c>
    </row>
    <row r="102" spans="1:5" x14ac:dyDescent="0.25">
      <c r="A102" s="20" t="s">
        <v>117</v>
      </c>
      <c r="B102" s="21">
        <v>12.671900949303346</v>
      </c>
      <c r="C102" s="21">
        <v>4.0121921238514071</v>
      </c>
      <c r="D102" s="21">
        <v>7.0191191502704235</v>
      </c>
      <c r="E102" s="21">
        <v>2.1885337129325571</v>
      </c>
    </row>
    <row r="103" spans="1:5" x14ac:dyDescent="0.25">
      <c r="A103" s="20" t="s">
        <v>118</v>
      </c>
      <c r="B103" s="21">
        <v>13.223129448371246</v>
      </c>
      <c r="C103" s="21">
        <v>3.9429587432328064</v>
      </c>
      <c r="D103" s="21">
        <v>7.3376922924346122</v>
      </c>
      <c r="E103" s="21">
        <v>2.3000197815155756</v>
      </c>
    </row>
    <row r="104" spans="1:5" x14ac:dyDescent="0.25">
      <c r="A104" s="20" t="s">
        <v>119</v>
      </c>
      <c r="B104" s="21">
        <v>13.553834138436155</v>
      </c>
      <c r="C104" s="21">
        <v>4.6117577414005941</v>
      </c>
      <c r="D104" s="21">
        <v>7.5807359213773884</v>
      </c>
      <c r="E104" s="21">
        <v>2.2936205920109738</v>
      </c>
    </row>
    <row r="105" spans="1:5" x14ac:dyDescent="0.25">
      <c r="A105" s="20" t="s">
        <v>120</v>
      </c>
      <c r="B105" s="21">
        <v>13.559012431007069</v>
      </c>
      <c r="C105" s="21">
        <v>5.3990694818382527</v>
      </c>
      <c r="D105" s="21">
        <v>7.1179860592839894</v>
      </c>
      <c r="E105" s="21">
        <v>2.2020085445226401</v>
      </c>
    </row>
    <row r="106" spans="1:5" x14ac:dyDescent="0.25">
      <c r="A106" s="20" t="s">
        <v>121</v>
      </c>
      <c r="B106" s="21">
        <v>13.274165101879079</v>
      </c>
      <c r="C106" s="21">
        <v>6.2790732470441855</v>
      </c>
      <c r="D106" s="21">
        <v>7.1503932865992903</v>
      </c>
      <c r="E106" s="21">
        <v>2.7627668321491727</v>
      </c>
    </row>
    <row r="107" spans="1:5" x14ac:dyDescent="0.25">
      <c r="A107" s="20" t="s">
        <v>122</v>
      </c>
      <c r="B107" s="21">
        <v>12.991584622844929</v>
      </c>
      <c r="C107" s="21">
        <v>7.2574032967441857</v>
      </c>
      <c r="D107" s="21">
        <v>7.1216841327711764</v>
      </c>
      <c r="E107" s="21">
        <v>2.6519427134857532</v>
      </c>
    </row>
    <row r="108" spans="1:5" x14ac:dyDescent="0.25">
      <c r="A108" s="20" t="s">
        <v>123</v>
      </c>
      <c r="B108" s="21">
        <v>13.171864111837762</v>
      </c>
      <c r="C108" s="21">
        <v>7.4691413972096443</v>
      </c>
      <c r="D108" s="21">
        <v>6.842479094686035</v>
      </c>
      <c r="E108" s="21">
        <v>2.6324185263358277</v>
      </c>
    </row>
    <row r="109" spans="1:5" x14ac:dyDescent="0.25">
      <c r="A109" s="20" t="s">
        <v>124</v>
      </c>
      <c r="B109" s="21">
        <v>13.680897065055872</v>
      </c>
      <c r="C109" s="21">
        <v>7.8190492641780143</v>
      </c>
      <c r="D109" s="21">
        <v>6.1870954948321941</v>
      </c>
      <c r="E109" s="21">
        <v>2.3495533535542799</v>
      </c>
    </row>
    <row r="110" spans="1:5" x14ac:dyDescent="0.25">
      <c r="A110" s="20" t="s">
        <v>125</v>
      </c>
      <c r="B110" s="21">
        <v>12.766262035793616</v>
      </c>
      <c r="C110" s="21">
        <v>8.3734361314162573</v>
      </c>
      <c r="D110" s="21">
        <v>6.5257559706730666</v>
      </c>
      <c r="E110" s="21">
        <v>2.7496832102645601</v>
      </c>
    </row>
    <row r="111" spans="1:5" x14ac:dyDescent="0.25">
      <c r="A111" s="20" t="s">
        <v>126</v>
      </c>
      <c r="B111" s="21">
        <v>11.628068704588342</v>
      </c>
      <c r="C111" s="21">
        <v>9.5177803394734664</v>
      </c>
      <c r="D111" s="21">
        <v>6.1610265405710329</v>
      </c>
      <c r="E111" s="21">
        <v>2.6749602896270437</v>
      </c>
    </row>
    <row r="112" spans="1:5" x14ac:dyDescent="0.25">
      <c r="A112" s="20" t="s">
        <v>127</v>
      </c>
      <c r="B112" s="21">
        <v>10.843073417072048</v>
      </c>
      <c r="C112" s="21">
        <v>9.6981154482029837</v>
      </c>
      <c r="D112" s="21">
        <v>6.325215346437199</v>
      </c>
      <c r="E112" s="21">
        <v>2.56046728138692</v>
      </c>
    </row>
    <row r="113" spans="1:5" x14ac:dyDescent="0.25">
      <c r="A113" s="20" t="s">
        <v>128</v>
      </c>
      <c r="B113" s="21">
        <v>10.814042416470491</v>
      </c>
      <c r="C113" s="21">
        <v>9.7739081707749058</v>
      </c>
      <c r="D113" s="21">
        <v>6.1304269607118655</v>
      </c>
      <c r="E113" s="21">
        <v>2.3476947579919853</v>
      </c>
    </row>
    <row r="114" spans="1:5" x14ac:dyDescent="0.25">
      <c r="A114" s="20" t="s">
        <v>129</v>
      </c>
      <c r="B114" s="21">
        <v>10.143275161967011</v>
      </c>
      <c r="C114" s="21">
        <v>9.0922949465229799</v>
      </c>
      <c r="D114" s="21">
        <v>7.3766333543460494</v>
      </c>
      <c r="E114" s="21">
        <v>2.6288527410659634</v>
      </c>
    </row>
    <row r="115" spans="1:5" x14ac:dyDescent="0.25">
      <c r="A115" s="20" t="s">
        <v>130</v>
      </c>
      <c r="B115" s="21">
        <v>9.8816591258129893</v>
      </c>
      <c r="C115" s="21">
        <v>8.9635520730468219</v>
      </c>
      <c r="D115" s="21">
        <v>7.8993021456592096</v>
      </c>
      <c r="E115" s="21">
        <v>2.5260574234541155</v>
      </c>
    </row>
    <row r="116" spans="1:5" x14ac:dyDescent="0.25">
      <c r="A116" s="20" t="s">
        <v>131</v>
      </c>
      <c r="B116" s="21">
        <v>9.6723059027129477</v>
      </c>
      <c r="C116" s="21">
        <v>8.8074941082967353</v>
      </c>
      <c r="D116" s="21">
        <v>7.8446521191779315</v>
      </c>
      <c r="E116" s="21">
        <v>2.6050171541747531</v>
      </c>
    </row>
    <row r="117" spans="1:5" x14ac:dyDescent="0.25">
      <c r="A117" s="20" t="s">
        <v>132</v>
      </c>
      <c r="B117" s="21">
        <v>10.245053041731117</v>
      </c>
      <c r="C117" s="21">
        <v>8.5806099081824154</v>
      </c>
      <c r="D117" s="21">
        <v>7.7343107929138313</v>
      </c>
      <c r="E117" s="21">
        <v>2.4682657081168053</v>
      </c>
    </row>
    <row r="118" spans="1:5" x14ac:dyDescent="0.25">
      <c r="A118" s="20" t="s">
        <v>133</v>
      </c>
      <c r="B118" s="21">
        <v>10.381943676078468</v>
      </c>
      <c r="C118" s="21">
        <v>8.1859542641113343</v>
      </c>
      <c r="D118" s="21">
        <v>8.7857076045234148</v>
      </c>
      <c r="E118" s="21">
        <v>2.7077272521107978</v>
      </c>
    </row>
    <row r="119" spans="1:5" x14ac:dyDescent="0.25">
      <c r="A119" s="20" t="s">
        <v>134</v>
      </c>
      <c r="B119" s="21">
        <v>10.524458357135922</v>
      </c>
      <c r="C119" s="21">
        <v>8.0708591022767386</v>
      </c>
      <c r="D119" s="21">
        <v>8.8364310305556586</v>
      </c>
      <c r="E119" s="21">
        <v>2.6609780691809073</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K95"/>
  <sheetViews>
    <sheetView workbookViewId="0">
      <selection sqref="A1:XFD1048576"/>
    </sheetView>
  </sheetViews>
  <sheetFormatPr defaultRowHeight="15" x14ac:dyDescent="0.25"/>
  <cols>
    <col min="1" max="16384" width="9.140625" style="20"/>
  </cols>
  <sheetData>
    <row r="1" spans="1:11" x14ac:dyDescent="0.25">
      <c r="A1" s="20" t="s">
        <v>0</v>
      </c>
      <c r="B1" s="20" t="s">
        <v>200</v>
      </c>
      <c r="C1" s="20" t="s">
        <v>201</v>
      </c>
      <c r="D1" s="20" t="s">
        <v>202</v>
      </c>
      <c r="E1" s="20" t="s">
        <v>203</v>
      </c>
      <c r="F1" s="20" t="s">
        <v>188</v>
      </c>
      <c r="G1" s="20" t="s">
        <v>204</v>
      </c>
      <c r="H1" s="20" t="s">
        <v>205</v>
      </c>
      <c r="I1" s="20" t="s">
        <v>186</v>
      </c>
      <c r="J1" s="20" t="s">
        <v>206</v>
      </c>
      <c r="K1" s="20" t="s">
        <v>185</v>
      </c>
    </row>
    <row r="2" spans="1:11" x14ac:dyDescent="0.25">
      <c r="A2" s="20" t="s">
        <v>41</v>
      </c>
      <c r="B2" s="21">
        <v>0.45852647077363839</v>
      </c>
      <c r="C2" s="21">
        <v>0.9823637596260848</v>
      </c>
      <c r="D2" s="21">
        <v>1.0219819979129698</v>
      </c>
      <c r="E2" s="21">
        <v>1.102058241705886</v>
      </c>
      <c r="F2" s="21">
        <v>0.93078546035961751</v>
      </c>
      <c r="G2" s="21">
        <v>1.5818655795912233</v>
      </c>
      <c r="H2" s="21">
        <v>4.2602951814959322</v>
      </c>
      <c r="I2" s="21">
        <v>1.1533604819018461</v>
      </c>
      <c r="J2" s="21">
        <v>2.4918067704597107</v>
      </c>
      <c r="K2" s="21">
        <v>0.73580346808183139</v>
      </c>
    </row>
    <row r="3" spans="1:11" x14ac:dyDescent="0.25">
      <c r="A3" s="20" t="s">
        <v>42</v>
      </c>
      <c r="B3" s="21">
        <v>0.45175665215722288</v>
      </c>
      <c r="C3" s="21">
        <v>1.0491933185469935</v>
      </c>
      <c r="D3" s="21">
        <v>0.96999498445951993</v>
      </c>
      <c r="E3" s="21">
        <v>1.2171997004135076</v>
      </c>
      <c r="F3" s="21">
        <v>0.86807963457782888</v>
      </c>
      <c r="G3" s="21">
        <v>1.6638018789666869</v>
      </c>
      <c r="H3" s="21">
        <v>4.339987301160857</v>
      </c>
      <c r="I3" s="21">
        <v>1.1314299814762103</v>
      </c>
      <c r="J3" s="21">
        <v>2.1754337173489775</v>
      </c>
      <c r="K3" s="21">
        <v>0.72082323106134139</v>
      </c>
    </row>
    <row r="4" spans="1:11" x14ac:dyDescent="0.25">
      <c r="A4" s="20" t="s">
        <v>43</v>
      </c>
      <c r="B4" s="21">
        <v>0.42742190701594246</v>
      </c>
      <c r="C4" s="21">
        <v>1.1811628922455104</v>
      </c>
      <c r="D4" s="21">
        <v>0.97680699715820174</v>
      </c>
      <c r="E4" s="21">
        <v>1.2580449462926575</v>
      </c>
      <c r="F4" s="21">
        <v>0.88537875757107276</v>
      </c>
      <c r="G4" s="21">
        <v>1.8172281092812377</v>
      </c>
      <c r="H4" s="21">
        <v>4.6935178662989987</v>
      </c>
      <c r="I4" s="21">
        <v>1.1150830923809028</v>
      </c>
      <c r="J4" s="21">
        <v>2.0921489434719156</v>
      </c>
      <c r="K4" s="21">
        <v>0.60776325853124813</v>
      </c>
    </row>
    <row r="5" spans="1:11" x14ac:dyDescent="0.25">
      <c r="A5" s="20" t="s">
        <v>44</v>
      </c>
      <c r="B5" s="21">
        <v>0.49136837774923631</v>
      </c>
      <c r="C5" s="21">
        <v>1.1892016620081232</v>
      </c>
      <c r="D5" s="21">
        <v>0.98388416002690338</v>
      </c>
      <c r="E5" s="21">
        <v>1.437907822342158</v>
      </c>
      <c r="F5" s="21">
        <v>1.2003998477779392</v>
      </c>
      <c r="G5" s="21">
        <v>2.218543618795747</v>
      </c>
      <c r="H5" s="21">
        <v>4.6478082623247037</v>
      </c>
      <c r="I5" s="21">
        <v>1.1437194877984291</v>
      </c>
      <c r="J5" s="21">
        <v>2.2260868388428774</v>
      </c>
      <c r="K5" s="21">
        <v>0.60594754764863834</v>
      </c>
    </row>
    <row r="6" spans="1:11" x14ac:dyDescent="0.25">
      <c r="A6" s="20" t="s">
        <v>45</v>
      </c>
      <c r="B6" s="21">
        <v>0.50471234924791708</v>
      </c>
      <c r="C6" s="21">
        <v>1.1466195887668063</v>
      </c>
      <c r="D6" s="21">
        <v>0.98309135861512131</v>
      </c>
      <c r="E6" s="21">
        <v>1.3620246819349087</v>
      </c>
      <c r="F6" s="21">
        <v>1.1366017037855753</v>
      </c>
      <c r="G6" s="21">
        <v>2.2803067387169178</v>
      </c>
      <c r="H6" s="21">
        <v>4.7634861046491723</v>
      </c>
      <c r="I6" s="21">
        <v>1.1575951568805383</v>
      </c>
      <c r="J6" s="21">
        <v>2.3880725689777162</v>
      </c>
      <c r="K6" s="21">
        <v>0.68264444233187327</v>
      </c>
    </row>
    <row r="7" spans="1:11" x14ac:dyDescent="0.25">
      <c r="A7" s="20" t="s">
        <v>46</v>
      </c>
      <c r="B7" s="21">
        <v>0.47299518958452347</v>
      </c>
      <c r="C7" s="21">
        <v>1.102403867378243</v>
      </c>
      <c r="D7" s="21">
        <v>0.94538957491452946</v>
      </c>
      <c r="E7" s="21">
        <v>1.311307732060697</v>
      </c>
      <c r="F7" s="21">
        <v>1.007283535876133</v>
      </c>
      <c r="G7" s="21">
        <v>2.0950314945671069</v>
      </c>
      <c r="H7" s="21">
        <v>5.3703398930912014</v>
      </c>
      <c r="I7" s="21">
        <v>1.1598350306087666</v>
      </c>
      <c r="J7" s="21">
        <v>2.4263065323568798</v>
      </c>
      <c r="K7" s="21">
        <v>0.69469579276425719</v>
      </c>
    </row>
    <row r="8" spans="1:11" x14ac:dyDescent="0.25">
      <c r="A8" s="20" t="s">
        <v>47</v>
      </c>
      <c r="B8" s="21">
        <v>0.43223193956602546</v>
      </c>
      <c r="C8" s="21">
        <v>1.0525353798013495</v>
      </c>
      <c r="D8" s="21">
        <v>0.8379422939434743</v>
      </c>
      <c r="E8" s="21">
        <v>1.3457347193513012</v>
      </c>
      <c r="F8" s="21">
        <v>1.0877737548670581</v>
      </c>
      <c r="G8" s="21">
        <v>2.1344742747040564</v>
      </c>
      <c r="H8" s="21">
        <v>5.503339378825399</v>
      </c>
      <c r="I8" s="21">
        <v>1.0285211056966981</v>
      </c>
      <c r="J8" s="21">
        <v>2.4969764822713714</v>
      </c>
      <c r="K8" s="21">
        <v>0.71875973220869516</v>
      </c>
    </row>
    <row r="9" spans="1:11" x14ac:dyDescent="0.25">
      <c r="A9" s="20" t="s">
        <v>48</v>
      </c>
      <c r="B9" s="21">
        <v>0.47084974270457508</v>
      </c>
      <c r="C9" s="21">
        <v>1.076591399796051</v>
      </c>
      <c r="D9" s="21">
        <v>0.85168857947337906</v>
      </c>
      <c r="E9" s="21">
        <v>1.3641640237451567</v>
      </c>
      <c r="F9" s="21">
        <v>1.1013057286736687</v>
      </c>
      <c r="G9" s="21">
        <v>2.1719815878449533</v>
      </c>
      <c r="H9" s="21">
        <v>5.4751480407025443</v>
      </c>
      <c r="I9" s="21">
        <v>1.0248606606720199</v>
      </c>
      <c r="J9" s="21">
        <v>2.6419776509666995</v>
      </c>
      <c r="K9" s="21">
        <v>0.82076101608154206</v>
      </c>
    </row>
    <row r="10" spans="1:11" x14ac:dyDescent="0.25">
      <c r="A10" s="20" t="s">
        <v>49</v>
      </c>
      <c r="B10" s="21">
        <v>0.40633029867496345</v>
      </c>
      <c r="C10" s="21">
        <v>1.103116264719096</v>
      </c>
      <c r="D10" s="21">
        <v>0.82892256831643696</v>
      </c>
      <c r="E10" s="21">
        <v>1.2470208449544413</v>
      </c>
      <c r="F10" s="21">
        <v>1.1989732509819737</v>
      </c>
      <c r="G10" s="21">
        <v>2.3188918631854722</v>
      </c>
      <c r="H10" s="21">
        <v>5.8548073859162253</v>
      </c>
      <c r="I10" s="21">
        <v>1.0139661497333867</v>
      </c>
      <c r="J10" s="21">
        <v>2.5462816807243644</v>
      </c>
      <c r="K10" s="21">
        <v>0.82068721459494787</v>
      </c>
    </row>
    <row r="11" spans="1:11" x14ac:dyDescent="0.25">
      <c r="A11" s="20" t="s">
        <v>50</v>
      </c>
      <c r="B11" s="21">
        <v>0.41470312317984093</v>
      </c>
      <c r="C11" s="21">
        <v>1.0742265739870118</v>
      </c>
      <c r="D11" s="21">
        <v>0.84347804034938612</v>
      </c>
      <c r="E11" s="21">
        <v>1.142068755568854</v>
      </c>
      <c r="F11" s="21">
        <v>1.0736231743589681</v>
      </c>
      <c r="G11" s="21">
        <v>2.1803208489714048</v>
      </c>
      <c r="H11" s="21">
        <v>6.2482414687041619</v>
      </c>
      <c r="I11" s="21">
        <v>1.0147946841380353</v>
      </c>
      <c r="J11" s="21">
        <v>2.5015693890210877</v>
      </c>
      <c r="K11" s="21">
        <v>0.79873896162554536</v>
      </c>
    </row>
    <row r="12" spans="1:11" x14ac:dyDescent="0.25">
      <c r="A12" s="20" t="s">
        <v>51</v>
      </c>
      <c r="B12" s="21">
        <v>0.37372513967392801</v>
      </c>
      <c r="C12" s="21">
        <v>1.0741862486908107</v>
      </c>
      <c r="D12" s="21">
        <v>0.90296654503365525</v>
      </c>
      <c r="E12" s="21">
        <v>1.1583414506308876</v>
      </c>
      <c r="F12" s="21">
        <v>1.10555237491609</v>
      </c>
      <c r="G12" s="21">
        <v>1.9212376708318275</v>
      </c>
      <c r="H12" s="21">
        <v>5.4723866714845952</v>
      </c>
      <c r="I12" s="21">
        <v>1.0401355994253059</v>
      </c>
      <c r="J12" s="21">
        <v>2.5947212161629323</v>
      </c>
      <c r="K12" s="21">
        <v>0.88071973430710737</v>
      </c>
    </row>
    <row r="13" spans="1:11" x14ac:dyDescent="0.25">
      <c r="A13" s="20" t="s">
        <v>52</v>
      </c>
      <c r="B13" s="21">
        <v>0.38909824060327342</v>
      </c>
      <c r="C13" s="21">
        <v>1.123801354234941</v>
      </c>
      <c r="D13" s="21">
        <v>0.92779260057336033</v>
      </c>
      <c r="E13" s="21">
        <v>1.2203069094482222</v>
      </c>
      <c r="F13" s="21">
        <v>1.2081380920787081</v>
      </c>
      <c r="G13" s="21">
        <v>1.9500799137056046</v>
      </c>
      <c r="H13" s="21">
        <v>5.5899441412391448</v>
      </c>
      <c r="I13" s="21">
        <v>1.0331460130478884</v>
      </c>
      <c r="J13" s="21">
        <v>2.6788966716847851</v>
      </c>
      <c r="K13" s="21">
        <v>0.92090000969217001</v>
      </c>
    </row>
    <row r="14" spans="1:11" x14ac:dyDescent="0.25">
      <c r="A14" s="20" t="s">
        <v>53</v>
      </c>
      <c r="B14" s="21">
        <v>0.36773150767896418</v>
      </c>
      <c r="C14" s="21">
        <v>1.1878437237860551</v>
      </c>
      <c r="D14" s="21">
        <v>0.94154325431128461</v>
      </c>
      <c r="E14" s="21">
        <v>1.1438880816745545</v>
      </c>
      <c r="F14" s="21">
        <v>1.2048797454927327</v>
      </c>
      <c r="G14" s="21">
        <v>1.8847004251463633</v>
      </c>
      <c r="H14" s="21">
        <v>6.2392399448309588</v>
      </c>
      <c r="I14" s="21">
        <v>0.98912314857383765</v>
      </c>
      <c r="J14" s="21">
        <v>2.6152580276520765</v>
      </c>
      <c r="K14" s="21">
        <v>0.91695695597460503</v>
      </c>
    </row>
    <row r="15" spans="1:11" x14ac:dyDescent="0.25">
      <c r="A15" s="20" t="s">
        <v>54</v>
      </c>
      <c r="B15" s="21">
        <v>0.3468944348326416</v>
      </c>
      <c r="C15" s="21">
        <v>1.1946270923789384</v>
      </c>
      <c r="D15" s="21">
        <v>0.86146341286377082</v>
      </c>
      <c r="E15" s="21">
        <v>1.0894603975215873</v>
      </c>
      <c r="F15" s="21">
        <v>1.1170987342008589</v>
      </c>
      <c r="G15" s="21">
        <v>1.6804800867042724</v>
      </c>
      <c r="H15" s="21">
        <v>6.04913111999047</v>
      </c>
      <c r="I15" s="21">
        <v>0.95102653466217868</v>
      </c>
      <c r="J15" s="21">
        <v>2.5861385089375735</v>
      </c>
      <c r="K15" s="21">
        <v>0.87046687286712177</v>
      </c>
    </row>
    <row r="16" spans="1:11" x14ac:dyDescent="0.25">
      <c r="A16" s="20" t="s">
        <v>55</v>
      </c>
      <c r="B16" s="21">
        <v>0.31567907768511499</v>
      </c>
      <c r="C16" s="21">
        <v>1.2435147450674404</v>
      </c>
      <c r="D16" s="21">
        <v>0.85144264153115234</v>
      </c>
      <c r="E16" s="21">
        <v>0.76258876217513483</v>
      </c>
      <c r="F16" s="21">
        <v>1.1745499792983303</v>
      </c>
      <c r="G16" s="21">
        <v>1.6322984168355481</v>
      </c>
      <c r="H16" s="21">
        <v>5.5670515332002477</v>
      </c>
      <c r="I16" s="21">
        <v>0.95344408456257823</v>
      </c>
      <c r="J16" s="21">
        <v>2.463122459834024</v>
      </c>
      <c r="K16" s="21">
        <v>0.69530246502162396</v>
      </c>
    </row>
    <row r="17" spans="1:11" x14ac:dyDescent="0.25">
      <c r="A17" s="20" t="s">
        <v>56</v>
      </c>
      <c r="B17" s="21">
        <v>0.3316609301163036</v>
      </c>
      <c r="C17" s="21">
        <v>1.3168969218504381</v>
      </c>
      <c r="D17" s="21">
        <v>0.84793097702246056</v>
      </c>
      <c r="E17" s="21">
        <v>0.66981143029058265</v>
      </c>
      <c r="F17" s="21">
        <v>1.168971057142062</v>
      </c>
      <c r="G17" s="21">
        <v>1.6168195267529495</v>
      </c>
      <c r="H17" s="21">
        <v>5.6630348300027995</v>
      </c>
      <c r="I17" s="21">
        <v>0.90688888064565898</v>
      </c>
      <c r="J17" s="21">
        <v>2.3428956143166846</v>
      </c>
      <c r="K17" s="21">
        <v>0.64008256498190608</v>
      </c>
    </row>
    <row r="18" spans="1:11" x14ac:dyDescent="0.25">
      <c r="A18" s="20" t="s">
        <v>57</v>
      </c>
      <c r="B18" s="21">
        <v>0.29828096022310835</v>
      </c>
      <c r="C18" s="21">
        <v>1.2704161857626626</v>
      </c>
      <c r="D18" s="21">
        <v>0.79690161301986195</v>
      </c>
      <c r="E18" s="21">
        <v>0.7318430705910498</v>
      </c>
      <c r="F18" s="21">
        <v>1.2201431625313357</v>
      </c>
      <c r="G18" s="21">
        <v>1.5821038660442464</v>
      </c>
      <c r="H18" s="21">
        <v>5.5976388817089289</v>
      </c>
      <c r="I18" s="21">
        <v>0.8918296054509065</v>
      </c>
      <c r="J18" s="21">
        <v>2.3014996274303741</v>
      </c>
      <c r="K18" s="21">
        <v>0.52892238181439966</v>
      </c>
    </row>
    <row r="19" spans="1:11" x14ac:dyDescent="0.25">
      <c r="A19" s="20" t="s">
        <v>58</v>
      </c>
      <c r="B19" s="21">
        <v>0.27325952004446408</v>
      </c>
      <c r="C19" s="21">
        <v>1.1834135478117231</v>
      </c>
      <c r="D19" s="21">
        <v>0.80622436696237354</v>
      </c>
      <c r="E19" s="21">
        <v>0.76379567866140219</v>
      </c>
      <c r="F19" s="21">
        <v>1.3039762907449037</v>
      </c>
      <c r="G19" s="21">
        <v>1.5071817931087046</v>
      </c>
      <c r="H19" s="21">
        <v>5.3911687951083325</v>
      </c>
      <c r="I19" s="21">
        <v>0.88525042785381169</v>
      </c>
      <c r="J19" s="21">
        <v>2.2512759113051803</v>
      </c>
      <c r="K19" s="21">
        <v>0.49763381896085568</v>
      </c>
    </row>
    <row r="20" spans="1:11" x14ac:dyDescent="0.25">
      <c r="A20" s="20" t="s">
        <v>59</v>
      </c>
      <c r="B20" s="21">
        <v>0.29322036005188717</v>
      </c>
      <c r="C20" s="21">
        <v>1.0839037601201882</v>
      </c>
      <c r="D20" s="21">
        <v>0.56720893182553278</v>
      </c>
      <c r="E20" s="21">
        <v>0.73550663011843198</v>
      </c>
      <c r="F20" s="21">
        <v>1.2816974739514571</v>
      </c>
      <c r="G20" s="21">
        <v>1.4052281234872741</v>
      </c>
      <c r="H20" s="21">
        <v>5.1993428376402973</v>
      </c>
      <c r="I20" s="21">
        <v>0.88409754314429068</v>
      </c>
      <c r="J20" s="21">
        <v>2.1867780823916632</v>
      </c>
      <c r="K20" s="21">
        <v>0.52869667363191886</v>
      </c>
    </row>
    <row r="21" spans="1:11" x14ac:dyDescent="0.25">
      <c r="A21" s="20" t="s">
        <v>60</v>
      </c>
      <c r="B21" s="21">
        <v>0.31180011590653633</v>
      </c>
      <c r="C21" s="21">
        <v>1.0220279211938266</v>
      </c>
      <c r="D21" s="21">
        <v>0.53906960803557491</v>
      </c>
      <c r="E21" s="21">
        <v>0.67534551536047815</v>
      </c>
      <c r="F21" s="21">
        <v>1.3254295793988642</v>
      </c>
      <c r="G21" s="21">
        <v>1.3786572719948897</v>
      </c>
      <c r="H21" s="21">
        <v>5.081658078026245</v>
      </c>
      <c r="I21" s="21">
        <v>0.90514504942922136</v>
      </c>
      <c r="J21" s="21">
        <v>2.1750026009735342</v>
      </c>
      <c r="K21" s="21">
        <v>0.49207256678858219</v>
      </c>
    </row>
    <row r="22" spans="1:11" x14ac:dyDescent="0.25">
      <c r="A22" s="20" t="s">
        <v>61</v>
      </c>
      <c r="B22" s="21">
        <v>0.27095505168201683</v>
      </c>
      <c r="C22" s="21">
        <v>1.0989927531025754</v>
      </c>
      <c r="D22" s="21">
        <v>0.49049781922816454</v>
      </c>
      <c r="E22" s="21">
        <v>0.69709261438816494</v>
      </c>
      <c r="F22" s="21">
        <v>1.3670299120171148</v>
      </c>
      <c r="G22" s="21">
        <v>1.311086297465387</v>
      </c>
      <c r="H22" s="21">
        <v>5.2248227752262206</v>
      </c>
      <c r="I22" s="21">
        <v>0.88979542627112362</v>
      </c>
      <c r="J22" s="21">
        <v>2.1080593086820492</v>
      </c>
      <c r="K22" s="21">
        <v>0.4707924815676518</v>
      </c>
    </row>
    <row r="23" spans="1:11" x14ac:dyDescent="0.25">
      <c r="A23" s="20" t="s">
        <v>62</v>
      </c>
      <c r="B23" s="21">
        <v>0.27904094859011086</v>
      </c>
      <c r="C23" s="21">
        <v>0.98824269686712962</v>
      </c>
      <c r="D23" s="21">
        <v>0.47853759520887706</v>
      </c>
      <c r="E23" s="21">
        <v>0.71122904620991978</v>
      </c>
      <c r="F23" s="21">
        <v>1.4308193677326717</v>
      </c>
      <c r="G23" s="21">
        <v>1.2962404264621898</v>
      </c>
      <c r="H23" s="21">
        <v>5.28904924579194</v>
      </c>
      <c r="I23" s="21">
        <v>0.87308999879083427</v>
      </c>
      <c r="J23" s="21">
        <v>1.9862528446163894</v>
      </c>
      <c r="K23" s="21">
        <v>0.37007644028661374</v>
      </c>
    </row>
    <row r="24" spans="1:11" x14ac:dyDescent="0.25">
      <c r="A24" s="20" t="s">
        <v>63</v>
      </c>
      <c r="B24" s="21">
        <v>0.32363519634863264</v>
      </c>
      <c r="C24" s="21">
        <v>0.96572533897152313</v>
      </c>
      <c r="D24" s="21">
        <v>0.43846133307357538</v>
      </c>
      <c r="E24" s="21">
        <v>0.74155132877173524</v>
      </c>
      <c r="F24" s="21">
        <v>1.4264597704170152</v>
      </c>
      <c r="G24" s="21">
        <v>1.2765774415159283</v>
      </c>
      <c r="H24" s="21">
        <v>5.1280442956581211</v>
      </c>
      <c r="I24" s="21">
        <v>0.88719958649957387</v>
      </c>
      <c r="J24" s="21">
        <v>1.9702948105896414</v>
      </c>
      <c r="K24" s="21">
        <v>0.35447599571042138</v>
      </c>
    </row>
    <row r="25" spans="1:11" x14ac:dyDescent="0.25">
      <c r="A25" s="20" t="s">
        <v>64</v>
      </c>
      <c r="B25" s="21">
        <v>0.31743120846834022</v>
      </c>
      <c r="C25" s="21">
        <v>0.92765168012450216</v>
      </c>
      <c r="D25" s="21">
        <v>0.49700901629430611</v>
      </c>
      <c r="E25" s="21">
        <v>0.73610378511828833</v>
      </c>
      <c r="F25" s="21">
        <v>1.4536055510130281</v>
      </c>
      <c r="G25" s="21">
        <v>1.180600852456497</v>
      </c>
      <c r="H25" s="21">
        <v>5.0042791086120166</v>
      </c>
      <c r="I25" s="21">
        <v>0.91582672013044808</v>
      </c>
      <c r="J25" s="21">
        <v>1.8636800339898236</v>
      </c>
      <c r="K25" s="21">
        <v>0.3666095063552397</v>
      </c>
    </row>
    <row r="26" spans="1:11" x14ac:dyDescent="0.25">
      <c r="A26" s="20" t="s">
        <v>65</v>
      </c>
      <c r="B26" s="21">
        <v>0.27838403775301934</v>
      </c>
      <c r="C26" s="21">
        <v>0.96638195617545153</v>
      </c>
      <c r="D26" s="21">
        <v>0.45190554444524644</v>
      </c>
      <c r="E26" s="21">
        <v>0.55936486253584328</v>
      </c>
      <c r="F26" s="21">
        <v>1.489618864731912</v>
      </c>
      <c r="G26" s="21">
        <v>1.126816112156356</v>
      </c>
      <c r="H26" s="21">
        <v>4.8905553318376676</v>
      </c>
      <c r="I26" s="21">
        <v>0.92739897077188105</v>
      </c>
      <c r="J26" s="21">
        <v>1.7507204094908544</v>
      </c>
      <c r="K26" s="21">
        <v>0.29790202500321966</v>
      </c>
    </row>
    <row r="27" spans="1:11" x14ac:dyDescent="0.25">
      <c r="A27" s="20" t="s">
        <v>66</v>
      </c>
      <c r="B27" s="21">
        <v>0.27122360489665792</v>
      </c>
      <c r="C27" s="21">
        <v>0.9587523847929621</v>
      </c>
      <c r="D27" s="21">
        <v>0.45843176125943469</v>
      </c>
      <c r="E27" s="21">
        <v>0.56097264334828034</v>
      </c>
      <c r="F27" s="21">
        <v>1.508452165317361</v>
      </c>
      <c r="G27" s="21">
        <v>1.1130549731057038</v>
      </c>
      <c r="H27" s="21">
        <v>4.6054431466968557</v>
      </c>
      <c r="I27" s="21">
        <v>0.92402822233661353</v>
      </c>
      <c r="J27" s="21">
        <v>1.6581925724183613</v>
      </c>
      <c r="K27" s="21">
        <v>0.23922968925350765</v>
      </c>
    </row>
    <row r="28" spans="1:11" x14ac:dyDescent="0.25">
      <c r="A28" s="20" t="s">
        <v>67</v>
      </c>
      <c r="B28" s="21">
        <v>0.31231450795629323</v>
      </c>
      <c r="C28" s="21">
        <v>1.028830112466363</v>
      </c>
      <c r="D28" s="21">
        <v>0.47558055781676672</v>
      </c>
      <c r="E28" s="21">
        <v>0.57121034723209863</v>
      </c>
      <c r="F28" s="21">
        <v>1.663245100042654</v>
      </c>
      <c r="G28" s="21">
        <v>1.0297919519217729</v>
      </c>
      <c r="H28" s="21">
        <v>4.1605004845838689</v>
      </c>
      <c r="I28" s="21">
        <v>0.92951786321996033</v>
      </c>
      <c r="J28" s="21">
        <v>1.551715832230901</v>
      </c>
      <c r="K28" s="21">
        <v>0.23027514640014712</v>
      </c>
    </row>
    <row r="29" spans="1:11" x14ac:dyDescent="0.25">
      <c r="A29" s="20" t="s">
        <v>68</v>
      </c>
      <c r="B29" s="21">
        <v>0.42933515382081761</v>
      </c>
      <c r="C29" s="21">
        <v>0.96862219413804818</v>
      </c>
      <c r="D29" s="21">
        <v>0.43001321914400642</v>
      </c>
      <c r="E29" s="21">
        <v>0.63837520314322438</v>
      </c>
      <c r="F29" s="21">
        <v>1.8015619415043271</v>
      </c>
      <c r="G29" s="21">
        <v>1.0114034691480311</v>
      </c>
      <c r="H29" s="21">
        <v>4.1047497258366015</v>
      </c>
      <c r="I29" s="21">
        <v>0.91904810636143019</v>
      </c>
      <c r="J29" s="21">
        <v>1.3459883741637884</v>
      </c>
      <c r="K29" s="21">
        <v>0.25696949580162065</v>
      </c>
    </row>
    <row r="30" spans="1:11" x14ac:dyDescent="0.25">
      <c r="A30" s="20" t="s">
        <v>69</v>
      </c>
      <c r="B30" s="21">
        <v>0.40869356770139637</v>
      </c>
      <c r="C30" s="21">
        <v>0.9066921365241849</v>
      </c>
      <c r="D30" s="21">
        <v>0.40767647679554764</v>
      </c>
      <c r="E30" s="21">
        <v>0.66950911020528192</v>
      </c>
      <c r="F30" s="21">
        <v>1.7496020473607001</v>
      </c>
      <c r="G30" s="21">
        <v>1.0595314212839868</v>
      </c>
      <c r="H30" s="21">
        <v>4.2598561799323429</v>
      </c>
      <c r="I30" s="21">
        <v>0.89040800859497415</v>
      </c>
      <c r="J30" s="21">
        <v>1.1509210566997676</v>
      </c>
      <c r="K30" s="21">
        <v>0.20114455333599238</v>
      </c>
    </row>
    <row r="31" spans="1:11" x14ac:dyDescent="0.25">
      <c r="A31" s="20" t="s">
        <v>70</v>
      </c>
      <c r="B31" s="21">
        <v>0.4317692804481052</v>
      </c>
      <c r="C31" s="21">
        <v>0.96665071293074289</v>
      </c>
      <c r="D31" s="21">
        <v>0.44380160807287117</v>
      </c>
      <c r="E31" s="21">
        <v>0.77828257335131634</v>
      </c>
      <c r="F31" s="21">
        <v>1.7298388658327655</v>
      </c>
      <c r="G31" s="21">
        <v>1.1009106633587238</v>
      </c>
      <c r="H31" s="21">
        <v>4.6484015137812529</v>
      </c>
      <c r="I31" s="21">
        <v>0.88853964835785026</v>
      </c>
      <c r="J31" s="21">
        <v>1.2553904331487864</v>
      </c>
      <c r="K31" s="21">
        <v>0.24675851534004409</v>
      </c>
    </row>
    <row r="32" spans="1:11" x14ac:dyDescent="0.25">
      <c r="A32" s="20" t="s">
        <v>71</v>
      </c>
      <c r="B32" s="21">
        <v>0.35125931827260037</v>
      </c>
      <c r="C32" s="21">
        <v>0.91573506396112303</v>
      </c>
      <c r="D32" s="21">
        <v>0.38510549386802306</v>
      </c>
      <c r="E32" s="21">
        <v>1.2071168776347869</v>
      </c>
      <c r="F32" s="21">
        <v>1.5198282869364885</v>
      </c>
      <c r="G32" s="21">
        <v>1.0504474757963591</v>
      </c>
      <c r="H32" s="21">
        <v>4.3560077999582649</v>
      </c>
      <c r="I32" s="21">
        <v>0.83504509772068025</v>
      </c>
      <c r="J32" s="21">
        <v>1.0216778076227744</v>
      </c>
      <c r="K32" s="21">
        <v>0.31887471956624275</v>
      </c>
    </row>
    <row r="33" spans="1:11" x14ac:dyDescent="0.25">
      <c r="A33" s="20" t="s">
        <v>72</v>
      </c>
      <c r="B33" s="21">
        <v>0.39081225711520334</v>
      </c>
      <c r="C33" s="21">
        <v>0.9382483247144795</v>
      </c>
      <c r="D33" s="21">
        <v>0.51514554857164996</v>
      </c>
      <c r="E33" s="21">
        <v>0.86937793942964192</v>
      </c>
      <c r="F33" s="21">
        <v>1.124105243879524</v>
      </c>
      <c r="G33" s="21">
        <v>1.1952283738724732</v>
      </c>
      <c r="H33" s="21">
        <v>4.9419689738008801</v>
      </c>
      <c r="I33" s="21">
        <v>0.94230038384339587</v>
      </c>
      <c r="J33" s="21">
        <v>1.2437657009383019</v>
      </c>
      <c r="K33" s="21">
        <v>0.24202217913488602</v>
      </c>
    </row>
    <row r="34" spans="1:11" x14ac:dyDescent="0.25">
      <c r="A34" s="20" t="s">
        <v>73</v>
      </c>
      <c r="B34" s="21">
        <v>0.50162218646895651</v>
      </c>
      <c r="C34" s="21">
        <v>1.1994674312925753</v>
      </c>
      <c r="D34" s="21">
        <v>0.54821441014402339</v>
      </c>
      <c r="E34" s="21">
        <v>0.78156888908214384</v>
      </c>
      <c r="F34" s="21">
        <v>1.0717821809935983</v>
      </c>
      <c r="G34" s="21">
        <v>1.2531920718716572</v>
      </c>
      <c r="H34" s="21">
        <v>4.5474154706060439</v>
      </c>
      <c r="I34" s="21">
        <v>0.90107915708305308</v>
      </c>
      <c r="J34" s="21">
        <v>1.1785189494203434</v>
      </c>
      <c r="K34" s="21">
        <v>0.26386342116000755</v>
      </c>
    </row>
    <row r="35" spans="1:11" x14ac:dyDescent="0.25">
      <c r="A35" s="20" t="s">
        <v>74</v>
      </c>
      <c r="B35" s="21">
        <v>0.47377913297339508</v>
      </c>
      <c r="C35" s="21">
        <v>1.2010438743576544</v>
      </c>
      <c r="D35" s="21">
        <v>0.50553901468368145</v>
      </c>
      <c r="E35" s="21">
        <v>0.99730876839530591</v>
      </c>
      <c r="F35" s="21">
        <v>0.84400537756254246</v>
      </c>
      <c r="G35" s="21">
        <v>1.3066718026364539</v>
      </c>
      <c r="H35" s="21">
        <v>4.7516255080103296</v>
      </c>
      <c r="I35" s="21">
        <v>0.95923148569365435</v>
      </c>
      <c r="J35" s="21">
        <v>1.2515823855032604</v>
      </c>
      <c r="K35" s="21">
        <v>0.42760366949669393</v>
      </c>
    </row>
    <row r="36" spans="1:11" x14ac:dyDescent="0.25">
      <c r="A36" s="20" t="s">
        <v>75</v>
      </c>
      <c r="B36" s="21">
        <v>0.4185682339961449</v>
      </c>
      <c r="C36" s="21">
        <v>1.375584266599855</v>
      </c>
      <c r="D36" s="21">
        <v>0.43953592231648958</v>
      </c>
      <c r="E36" s="21">
        <v>0.96166246151809853</v>
      </c>
      <c r="F36" s="21">
        <v>0.86855893007054852</v>
      </c>
      <c r="G36" s="21">
        <v>1.4345065596504434</v>
      </c>
      <c r="H36" s="21">
        <v>4.4781143636727512</v>
      </c>
      <c r="I36" s="21">
        <v>0.97364273813848601</v>
      </c>
      <c r="J36" s="21">
        <v>1.3319554450513689</v>
      </c>
      <c r="K36" s="21">
        <v>0.57926531818256766</v>
      </c>
    </row>
    <row r="37" spans="1:11" x14ac:dyDescent="0.25">
      <c r="A37" s="20" t="s">
        <v>76</v>
      </c>
      <c r="B37" s="21">
        <v>0.38104107511978436</v>
      </c>
      <c r="C37" s="21">
        <v>1.6337880433708862</v>
      </c>
      <c r="D37" s="21">
        <v>0.44584713185914215</v>
      </c>
      <c r="E37" s="21">
        <v>1.0036026752678173</v>
      </c>
      <c r="F37" s="21">
        <v>0.8278127948987184</v>
      </c>
      <c r="G37" s="21">
        <v>1.5668867263722071</v>
      </c>
      <c r="H37" s="21">
        <v>4.6617279513291363</v>
      </c>
      <c r="I37" s="21">
        <v>0.98672386452119831</v>
      </c>
      <c r="J37" s="21">
        <v>1.4365028350818816</v>
      </c>
      <c r="K37" s="21">
        <v>0.6662423548667904</v>
      </c>
    </row>
    <row r="38" spans="1:11" x14ac:dyDescent="0.25">
      <c r="A38" s="20" t="s">
        <v>77</v>
      </c>
      <c r="B38" s="21">
        <v>0.30058070997356162</v>
      </c>
      <c r="C38" s="21">
        <v>1.5767396657602191</v>
      </c>
      <c r="D38" s="21">
        <v>0.43059578791971675</v>
      </c>
      <c r="E38" s="21">
        <v>0.84796509938244424</v>
      </c>
      <c r="F38" s="21">
        <v>0.77158186655986383</v>
      </c>
      <c r="G38" s="21">
        <v>1.6666646113805412</v>
      </c>
      <c r="H38" s="21">
        <v>4.2841794085130278</v>
      </c>
      <c r="I38" s="21">
        <v>0.97620712312246594</v>
      </c>
      <c r="J38" s="21">
        <v>1.4067169143491431</v>
      </c>
      <c r="K38" s="21">
        <v>0.96458383874685816</v>
      </c>
    </row>
    <row r="39" spans="1:11" x14ac:dyDescent="0.25">
      <c r="A39" s="20" t="s">
        <v>78</v>
      </c>
      <c r="B39" s="21">
        <v>0.2411130233704874</v>
      </c>
      <c r="C39" s="21">
        <v>1.4630992142495296</v>
      </c>
      <c r="D39" s="21">
        <v>0.45556796573100805</v>
      </c>
      <c r="E39" s="21">
        <v>0.91230957195803186</v>
      </c>
      <c r="F39" s="21">
        <v>0.8174248379695751</v>
      </c>
      <c r="G39" s="21">
        <v>1.7793203935892163</v>
      </c>
      <c r="H39" s="21">
        <v>4.183224115494653</v>
      </c>
      <c r="I39" s="21">
        <v>0.99728525127812129</v>
      </c>
      <c r="J39" s="21">
        <v>1.4931178824195228</v>
      </c>
      <c r="K39" s="21">
        <v>1.0215678991906263</v>
      </c>
    </row>
    <row r="40" spans="1:11" x14ac:dyDescent="0.25">
      <c r="A40" s="20" t="s">
        <v>79</v>
      </c>
      <c r="B40" s="21">
        <v>0.38787227355214615</v>
      </c>
      <c r="C40" s="21">
        <v>1.5683430623433365</v>
      </c>
      <c r="D40" s="21">
        <v>0.45959329061569693</v>
      </c>
      <c r="E40" s="21">
        <v>0.91070022168986875</v>
      </c>
      <c r="F40" s="21">
        <v>0.82585283792145148</v>
      </c>
      <c r="G40" s="21">
        <v>1.8753527654716062</v>
      </c>
      <c r="H40" s="21">
        <v>4.2444698277426038</v>
      </c>
      <c r="I40" s="21">
        <v>1.0128623464601749</v>
      </c>
      <c r="J40" s="21">
        <v>1.4393980163297164</v>
      </c>
      <c r="K40" s="21">
        <v>1.2384142578362911</v>
      </c>
    </row>
    <row r="41" spans="1:11" x14ac:dyDescent="0.25">
      <c r="A41" s="20" t="s">
        <v>80</v>
      </c>
      <c r="B41" s="21">
        <v>0.38257623010845399</v>
      </c>
      <c r="C41" s="21">
        <v>1.6054771480354211</v>
      </c>
      <c r="D41" s="21">
        <v>0.47926217079197247</v>
      </c>
      <c r="E41" s="21">
        <v>0.91108949548491958</v>
      </c>
      <c r="F41" s="21">
        <v>0.81647196048023407</v>
      </c>
      <c r="G41" s="21">
        <v>2.0824068354299112</v>
      </c>
      <c r="H41" s="21">
        <v>4.5248540147334211</v>
      </c>
      <c r="I41" s="21">
        <v>1.0665265143204024</v>
      </c>
      <c r="J41" s="21">
        <v>1.4157964501482179</v>
      </c>
      <c r="K41" s="21">
        <v>1.272281059101299</v>
      </c>
    </row>
    <row r="42" spans="1:11" x14ac:dyDescent="0.25">
      <c r="A42" s="20" t="s">
        <v>81</v>
      </c>
      <c r="B42" s="21">
        <v>0.34368455245436763</v>
      </c>
      <c r="C42" s="21">
        <v>1.7301667767423505</v>
      </c>
      <c r="D42" s="21">
        <v>0.45550498286763647</v>
      </c>
      <c r="E42" s="21">
        <v>0.90277418680144994</v>
      </c>
      <c r="F42" s="21">
        <v>1.0740112982323187</v>
      </c>
      <c r="G42" s="21">
        <v>2.0787730660748496</v>
      </c>
      <c r="H42" s="21">
        <v>4.5608691330574738</v>
      </c>
      <c r="I42" s="21">
        <v>1.0695389933016397</v>
      </c>
      <c r="J42" s="21">
        <v>1.4582116438997899</v>
      </c>
      <c r="K42" s="21">
        <v>1.1984470752643044</v>
      </c>
    </row>
    <row r="43" spans="1:11" x14ac:dyDescent="0.25">
      <c r="A43" s="20" t="s">
        <v>82</v>
      </c>
      <c r="B43" s="21">
        <v>0.32652111780595761</v>
      </c>
      <c r="C43" s="21">
        <v>1.7204807835278773</v>
      </c>
      <c r="D43" s="21">
        <v>0.44695973604934108</v>
      </c>
      <c r="E43" s="21">
        <v>0.94181658801157742</v>
      </c>
      <c r="F43" s="21">
        <v>1.0655204160597063</v>
      </c>
      <c r="G43" s="21">
        <v>2.1975296192067342</v>
      </c>
      <c r="H43" s="21">
        <v>4.4607391792501838</v>
      </c>
      <c r="I43" s="21">
        <v>1.0895814245671316</v>
      </c>
      <c r="J43" s="21">
        <v>1.3990182805969935</v>
      </c>
      <c r="K43" s="21">
        <v>1.0339147237393733</v>
      </c>
    </row>
    <row r="44" spans="1:11" x14ac:dyDescent="0.25">
      <c r="A44" s="20" t="s">
        <v>83</v>
      </c>
      <c r="B44" s="21">
        <v>0.24959961773446479</v>
      </c>
      <c r="C44" s="21">
        <v>1.6678405066948523</v>
      </c>
      <c r="D44" s="21">
        <v>0.48533058603881252</v>
      </c>
      <c r="E44" s="21">
        <v>1.0120413358797198</v>
      </c>
      <c r="F44" s="21">
        <v>1.0743488292045844</v>
      </c>
      <c r="G44" s="21">
        <v>2.3232331940838198</v>
      </c>
      <c r="H44" s="21">
        <v>4.3930479773484272</v>
      </c>
      <c r="I44" s="21">
        <v>1.1458948470648651</v>
      </c>
      <c r="J44" s="21">
        <v>1.3463006594101827</v>
      </c>
      <c r="K44" s="21">
        <v>1.1190038223565852</v>
      </c>
    </row>
    <row r="45" spans="1:11" x14ac:dyDescent="0.25">
      <c r="A45" s="20" t="s">
        <v>84</v>
      </c>
      <c r="B45" s="21">
        <v>0.22273111614600161</v>
      </c>
      <c r="C45" s="21">
        <v>1.8449464770169792</v>
      </c>
      <c r="D45" s="21">
        <v>0.45161309807800537</v>
      </c>
      <c r="E45" s="21">
        <v>1.084852503109387</v>
      </c>
      <c r="F45" s="21">
        <v>1.1405176342297363</v>
      </c>
      <c r="G45" s="21">
        <v>2.3423994221620212</v>
      </c>
      <c r="H45" s="21">
        <v>4.538925807750271</v>
      </c>
      <c r="I45" s="21">
        <v>1.2301341795802727</v>
      </c>
      <c r="J45" s="21">
        <v>1.2955856231497671</v>
      </c>
      <c r="K45" s="21">
        <v>1.0721028327131881</v>
      </c>
    </row>
    <row r="46" spans="1:11" x14ac:dyDescent="0.25">
      <c r="A46" s="20" t="s">
        <v>85</v>
      </c>
      <c r="B46" s="21">
        <v>0.17628152648882903</v>
      </c>
      <c r="C46" s="21">
        <v>1.8408395855315538</v>
      </c>
      <c r="D46" s="21">
        <v>0.44099326004536932</v>
      </c>
      <c r="E46" s="21">
        <v>1.0909239423434356</v>
      </c>
      <c r="F46" s="21">
        <v>1.2826828830995369</v>
      </c>
      <c r="G46" s="21">
        <v>2.5033296289737161</v>
      </c>
      <c r="H46" s="21">
        <v>4.8613628169448813</v>
      </c>
      <c r="I46" s="21">
        <v>1.2587275797643687</v>
      </c>
      <c r="J46" s="21">
        <v>1.2622259194921908</v>
      </c>
      <c r="K46" s="21">
        <v>1.1224328180514549</v>
      </c>
    </row>
    <row r="47" spans="1:11" x14ac:dyDescent="0.25">
      <c r="A47" s="20" t="s">
        <v>86</v>
      </c>
      <c r="B47" s="21">
        <v>0.17767111206588418</v>
      </c>
      <c r="C47" s="21">
        <v>1.8534636467257719</v>
      </c>
      <c r="D47" s="21">
        <v>0.3837337305816404</v>
      </c>
      <c r="E47" s="21">
        <v>1.1281432118711174</v>
      </c>
      <c r="F47" s="21">
        <v>1.2373042920427473</v>
      </c>
      <c r="G47" s="21">
        <v>2.404122530828618</v>
      </c>
      <c r="H47" s="21">
        <v>4.8207310819563851</v>
      </c>
      <c r="I47" s="21">
        <v>1.3424160502665037</v>
      </c>
      <c r="J47" s="21">
        <v>1.1777661593485194</v>
      </c>
      <c r="K47" s="21">
        <v>1.1070279342804734</v>
      </c>
    </row>
    <row r="48" spans="1:11" x14ac:dyDescent="0.25">
      <c r="A48" s="20" t="s">
        <v>87</v>
      </c>
      <c r="B48" s="21">
        <v>0.19307817674815822</v>
      </c>
      <c r="C48" s="21">
        <v>1.8650397436507402</v>
      </c>
      <c r="D48" s="21">
        <v>0.38462294453714202</v>
      </c>
      <c r="E48" s="21">
        <v>1.156415140973746</v>
      </c>
      <c r="F48" s="21">
        <v>1.2487763685124216</v>
      </c>
      <c r="G48" s="21">
        <v>2.4307072130047649</v>
      </c>
      <c r="H48" s="21">
        <v>4.7903349174410002</v>
      </c>
      <c r="I48" s="21">
        <v>1.3684652877969739</v>
      </c>
      <c r="J48" s="21">
        <v>1.1147729547704626</v>
      </c>
      <c r="K48" s="21">
        <v>1.1483565214445521</v>
      </c>
    </row>
    <row r="49" spans="1:11" x14ac:dyDescent="0.25">
      <c r="A49" s="20" t="s">
        <v>88</v>
      </c>
      <c r="B49" s="21">
        <v>0.20703887740124793</v>
      </c>
      <c r="C49" s="21">
        <v>1.8506943838497472</v>
      </c>
      <c r="D49" s="21">
        <v>0.38440290073802907</v>
      </c>
      <c r="E49" s="21">
        <v>1.1919962770391503</v>
      </c>
      <c r="F49" s="21">
        <v>1.228162462234724</v>
      </c>
      <c r="G49" s="21">
        <v>2.3901912159634544</v>
      </c>
      <c r="H49" s="21">
        <v>4.6000363673268483</v>
      </c>
      <c r="I49" s="21">
        <v>1.374965207236799</v>
      </c>
      <c r="J49" s="21">
        <v>1.1597299158421996</v>
      </c>
      <c r="K49" s="21">
        <v>1.1800738050058486</v>
      </c>
    </row>
    <row r="50" spans="1:11" x14ac:dyDescent="0.25">
      <c r="A50" s="20" t="s">
        <v>89</v>
      </c>
      <c r="B50" s="21">
        <v>0.20596312191457047</v>
      </c>
      <c r="C50" s="21">
        <v>1.7933472938509565</v>
      </c>
      <c r="D50" s="21">
        <v>0.39077855103299786</v>
      </c>
      <c r="E50" s="21">
        <v>1.2120583548205155</v>
      </c>
      <c r="F50" s="21">
        <v>1.1967604115716111</v>
      </c>
      <c r="G50" s="21">
        <v>2.3503575752183039</v>
      </c>
      <c r="H50" s="21">
        <v>4.6107356252458489</v>
      </c>
      <c r="I50" s="21">
        <v>1.4039813393300171</v>
      </c>
      <c r="J50" s="21">
        <v>1.1349236052867329</v>
      </c>
      <c r="K50" s="21">
        <v>1.079856076041628</v>
      </c>
    </row>
    <row r="51" spans="1:11" x14ac:dyDescent="0.25">
      <c r="A51" s="20" t="s">
        <v>90</v>
      </c>
      <c r="B51" s="21">
        <v>0.17843237473246262</v>
      </c>
      <c r="C51" s="21">
        <v>1.6694261722004771</v>
      </c>
      <c r="D51" s="21">
        <v>0.37794773354373018</v>
      </c>
      <c r="E51" s="21">
        <v>1.2166361479518477</v>
      </c>
      <c r="F51" s="21">
        <v>1.1509953837420579</v>
      </c>
      <c r="G51" s="21">
        <v>2.2644915514478026</v>
      </c>
      <c r="H51" s="21">
        <v>4.5313111889560389</v>
      </c>
      <c r="I51" s="21">
        <v>1.4207143500478647</v>
      </c>
      <c r="J51" s="21">
        <v>1.0989815839717254</v>
      </c>
      <c r="K51" s="21">
        <v>1.0055585290574229</v>
      </c>
    </row>
    <row r="52" spans="1:11" x14ac:dyDescent="0.25">
      <c r="A52" s="20" t="s">
        <v>91</v>
      </c>
      <c r="B52" s="21">
        <v>0.18328571986323841</v>
      </c>
      <c r="C52" s="21">
        <v>1.6736039199402728</v>
      </c>
      <c r="D52" s="21">
        <v>0.37123141160092782</v>
      </c>
      <c r="E52" s="21">
        <v>1.2453979953314067</v>
      </c>
      <c r="F52" s="21">
        <v>1.1621644251370746</v>
      </c>
      <c r="G52" s="21">
        <v>2.0842702941592877</v>
      </c>
      <c r="H52" s="21">
        <v>4.2759257069349825</v>
      </c>
      <c r="I52" s="21">
        <v>1.443638811648235</v>
      </c>
      <c r="J52" s="21">
        <v>1.0822682938189792</v>
      </c>
      <c r="K52" s="21">
        <v>0.95556195734362459</v>
      </c>
    </row>
    <row r="53" spans="1:11" x14ac:dyDescent="0.25">
      <c r="A53" s="20" t="s">
        <v>92</v>
      </c>
      <c r="B53" s="21">
        <v>0.18436575056976268</v>
      </c>
      <c r="C53" s="21">
        <v>1.6541002465447245</v>
      </c>
      <c r="D53" s="21">
        <v>0.36830425714949611</v>
      </c>
      <c r="E53" s="21">
        <v>1.1270382463534578</v>
      </c>
      <c r="F53" s="21">
        <v>1.1311808536994972</v>
      </c>
      <c r="G53" s="21">
        <v>2.0241797208715231</v>
      </c>
      <c r="H53" s="21">
        <v>4.095295854122349</v>
      </c>
      <c r="I53" s="21">
        <v>1.4671947536690306</v>
      </c>
      <c r="J53" s="21">
        <v>1.0562167750274265</v>
      </c>
      <c r="K53" s="21">
        <v>1.1437589031115538</v>
      </c>
    </row>
    <row r="54" spans="1:11" x14ac:dyDescent="0.25">
      <c r="A54" s="20" t="s">
        <v>93</v>
      </c>
      <c r="B54" s="21">
        <v>0.1925932172907957</v>
      </c>
      <c r="C54" s="21">
        <v>1.5599965158903208</v>
      </c>
      <c r="D54" s="21">
        <v>0.35872281979771581</v>
      </c>
      <c r="E54" s="21">
        <v>1.0787661800017481</v>
      </c>
      <c r="F54" s="21">
        <v>1.0750877273674508</v>
      </c>
      <c r="G54" s="21">
        <v>2.0187631032406688</v>
      </c>
      <c r="H54" s="21">
        <v>3.9627071526113533</v>
      </c>
      <c r="I54" s="21">
        <v>1.4428240929033613</v>
      </c>
      <c r="J54" s="21">
        <v>0.99411274262626514</v>
      </c>
      <c r="K54" s="21">
        <v>1.3626158038973011</v>
      </c>
    </row>
    <row r="55" spans="1:11" x14ac:dyDescent="0.25">
      <c r="A55" s="20" t="s">
        <v>94</v>
      </c>
      <c r="B55" s="21">
        <v>0.20145641421690763</v>
      </c>
      <c r="C55" s="21">
        <v>1.4758834276808166</v>
      </c>
      <c r="D55" s="21">
        <v>0.34214253057029587</v>
      </c>
      <c r="E55" s="21">
        <v>1.1135686372946876</v>
      </c>
      <c r="F55" s="21">
        <v>1.115336742393606</v>
      </c>
      <c r="G55" s="21">
        <v>1.9543005046556965</v>
      </c>
      <c r="H55" s="21">
        <v>3.9166115832674415</v>
      </c>
      <c r="I55" s="21">
        <v>1.4112307079882294</v>
      </c>
      <c r="J55" s="21">
        <v>0.96116179653057254</v>
      </c>
      <c r="K55" s="21">
        <v>1.477263565372424</v>
      </c>
    </row>
    <row r="56" spans="1:11" x14ac:dyDescent="0.25">
      <c r="A56" s="20" t="s">
        <v>95</v>
      </c>
      <c r="B56" s="21">
        <v>0.15454509733133406</v>
      </c>
      <c r="C56" s="21">
        <v>1.4552571422075504</v>
      </c>
      <c r="D56" s="21">
        <v>0.32497109681409869</v>
      </c>
      <c r="E56" s="21">
        <v>1.0345377588581213</v>
      </c>
      <c r="F56" s="21">
        <v>1.0634908870972528</v>
      </c>
      <c r="G56" s="21">
        <v>1.9386393960821973</v>
      </c>
      <c r="H56" s="21">
        <v>3.8967448903714659</v>
      </c>
      <c r="I56" s="21">
        <v>1.4241850666335856</v>
      </c>
      <c r="J56" s="21">
        <v>0.939325130828639</v>
      </c>
      <c r="K56" s="21">
        <v>1.7977902949043465</v>
      </c>
    </row>
    <row r="57" spans="1:11" x14ac:dyDescent="0.25">
      <c r="A57" s="20" t="s">
        <v>96</v>
      </c>
      <c r="B57" s="21">
        <v>0.15035790466710544</v>
      </c>
      <c r="C57" s="21">
        <v>1.3675579564729801</v>
      </c>
      <c r="D57" s="21">
        <v>0.31282754543557584</v>
      </c>
      <c r="E57" s="21">
        <v>1.0137209559960068</v>
      </c>
      <c r="F57" s="21">
        <v>1.0209090373769429</v>
      </c>
      <c r="G57" s="21">
        <v>1.9271370719386245</v>
      </c>
      <c r="H57" s="21">
        <v>3.9238688124151522</v>
      </c>
      <c r="I57" s="21">
        <v>1.4228456013107149</v>
      </c>
      <c r="J57" s="21">
        <v>0.90793082595397567</v>
      </c>
      <c r="K57" s="21">
        <v>1.9613709935069352</v>
      </c>
    </row>
    <row r="58" spans="1:11" x14ac:dyDescent="0.25">
      <c r="A58" s="20" t="s">
        <v>97</v>
      </c>
      <c r="B58" s="21">
        <v>0.13141285512619494</v>
      </c>
      <c r="C58" s="21">
        <v>1.2917655996389212</v>
      </c>
      <c r="D58" s="21">
        <v>0.31068613413650092</v>
      </c>
      <c r="E58" s="21">
        <v>0.99552288911558795</v>
      </c>
      <c r="F58" s="21">
        <v>0.93338352533826452</v>
      </c>
      <c r="G58" s="21">
        <v>1.9320494587580672</v>
      </c>
      <c r="H58" s="21">
        <v>4.0101339409355656</v>
      </c>
      <c r="I58" s="21">
        <v>1.4336948377918293</v>
      </c>
      <c r="J58" s="21">
        <v>0.87721935575391197</v>
      </c>
      <c r="K58" s="21">
        <v>1.8980769063309484</v>
      </c>
    </row>
    <row r="59" spans="1:11" x14ac:dyDescent="0.25">
      <c r="A59" s="20" t="s">
        <v>98</v>
      </c>
      <c r="B59" s="21">
        <v>0.12781589040227714</v>
      </c>
      <c r="C59" s="21">
        <v>1.2832093555518562</v>
      </c>
      <c r="D59" s="21">
        <v>0.30446592907278036</v>
      </c>
      <c r="E59" s="21">
        <v>0.96942902575046508</v>
      </c>
      <c r="F59" s="21">
        <v>0.9001904016143758</v>
      </c>
      <c r="G59" s="21">
        <v>1.9001625424024491</v>
      </c>
      <c r="H59" s="21">
        <v>4.0454603642433389</v>
      </c>
      <c r="I59" s="21">
        <v>1.4534513187229567</v>
      </c>
      <c r="J59" s="21">
        <v>0.85780429088632582</v>
      </c>
      <c r="K59" s="21">
        <v>1.90473449078042</v>
      </c>
    </row>
    <row r="60" spans="1:11" x14ac:dyDescent="0.25">
      <c r="A60" s="20" t="s">
        <v>99</v>
      </c>
      <c r="B60" s="21">
        <v>0.11937269900016897</v>
      </c>
      <c r="C60" s="21">
        <v>1.309332363010842</v>
      </c>
      <c r="D60" s="21">
        <v>0.30358742066292449</v>
      </c>
      <c r="E60" s="21">
        <v>0.92995706287322577</v>
      </c>
      <c r="F60" s="21">
        <v>0.86091510867009091</v>
      </c>
      <c r="G60" s="21">
        <v>1.9171866283823442</v>
      </c>
      <c r="H60" s="21">
        <v>4.1901761540672293</v>
      </c>
      <c r="I60" s="21">
        <v>1.4718302827898921</v>
      </c>
      <c r="J60" s="21">
        <v>0.82374584450144905</v>
      </c>
      <c r="K60" s="21">
        <v>1.8503629522532694</v>
      </c>
    </row>
    <row r="61" spans="1:11" x14ac:dyDescent="0.25">
      <c r="A61" s="20" t="s">
        <v>100</v>
      </c>
      <c r="B61" s="21">
        <v>0.11017919539765741</v>
      </c>
      <c r="C61" s="21">
        <v>1.2113943681604762</v>
      </c>
      <c r="D61" s="21">
        <v>0.2953052798413402</v>
      </c>
      <c r="E61" s="21">
        <v>0.90463180817414779</v>
      </c>
      <c r="F61" s="21">
        <v>0.76449912066253234</v>
      </c>
      <c r="G61" s="21">
        <v>1.8957447280272952</v>
      </c>
      <c r="H61" s="21">
        <v>4.3565304441093762</v>
      </c>
      <c r="I61" s="21">
        <v>1.4884241015913255</v>
      </c>
      <c r="J61" s="21">
        <v>0.78060492504789891</v>
      </c>
      <c r="K61" s="21">
        <v>1.8821868571859572</v>
      </c>
    </row>
    <row r="62" spans="1:11" x14ac:dyDescent="0.25">
      <c r="A62" s="20" t="s">
        <v>101</v>
      </c>
      <c r="B62" s="21">
        <v>0.13315893267115433</v>
      </c>
      <c r="C62" s="21">
        <v>1.2361936900420198</v>
      </c>
      <c r="D62" s="21">
        <v>0.2836952364550312</v>
      </c>
      <c r="E62" s="21">
        <v>0.89240283925986541</v>
      </c>
      <c r="F62" s="21">
        <v>0.72117340024350296</v>
      </c>
      <c r="G62" s="21">
        <v>1.8742659250731808</v>
      </c>
      <c r="H62" s="21">
        <v>4.2445444603707738</v>
      </c>
      <c r="I62" s="21">
        <v>1.4673927869300167</v>
      </c>
      <c r="J62" s="21">
        <v>0.75113685548217679</v>
      </c>
      <c r="K62" s="21">
        <v>1.8159471525748272</v>
      </c>
    </row>
    <row r="63" spans="1:11" x14ac:dyDescent="0.25">
      <c r="A63" s="20" t="s">
        <v>102</v>
      </c>
      <c r="B63" s="21">
        <v>0.1422425589786615</v>
      </c>
      <c r="C63" s="21">
        <v>1.1782626253906594</v>
      </c>
      <c r="D63" s="21">
        <v>0.29411861245417198</v>
      </c>
      <c r="E63" s="21">
        <v>0.89446447414963326</v>
      </c>
      <c r="F63" s="21">
        <v>0.63897263470484722</v>
      </c>
      <c r="G63" s="21">
        <v>1.8333462184977962</v>
      </c>
      <c r="H63" s="21">
        <v>4.2338461049479754</v>
      </c>
      <c r="I63" s="21">
        <v>1.472059642600444</v>
      </c>
      <c r="J63" s="21">
        <v>0.71274949653960573</v>
      </c>
      <c r="K63" s="21">
        <v>1.8459936282294185</v>
      </c>
    </row>
    <row r="64" spans="1:11" x14ac:dyDescent="0.25">
      <c r="A64" s="20" t="s">
        <v>103</v>
      </c>
      <c r="B64" s="21">
        <v>0.1033492789910994</v>
      </c>
      <c r="C64" s="21">
        <v>1.1358327022029391</v>
      </c>
      <c r="D64" s="21">
        <v>0.28704978081185328</v>
      </c>
      <c r="E64" s="21">
        <v>0.83761121942389094</v>
      </c>
      <c r="F64" s="21">
        <v>0.53916794140974555</v>
      </c>
      <c r="G64" s="21">
        <v>1.7505323048539874</v>
      </c>
      <c r="H64" s="21">
        <v>4.2332028405270092</v>
      </c>
      <c r="I64" s="21">
        <v>1.4034673698229823</v>
      </c>
      <c r="J64" s="21">
        <v>0.64880260134335899</v>
      </c>
      <c r="K64" s="21">
        <v>1.9132643922835737</v>
      </c>
    </row>
    <row r="65" spans="1:11" x14ac:dyDescent="0.25">
      <c r="A65" s="20" t="s">
        <v>104</v>
      </c>
      <c r="B65" s="21">
        <v>8.9237407108984368E-2</v>
      </c>
      <c r="C65" s="21">
        <v>1.0964052836063274</v>
      </c>
      <c r="D65" s="21">
        <v>0.27649735784074281</v>
      </c>
      <c r="E65" s="21">
        <v>0.8058655402568915</v>
      </c>
      <c r="F65" s="21">
        <v>0.49593498267058789</v>
      </c>
      <c r="G65" s="21">
        <v>1.6929726064332877</v>
      </c>
      <c r="H65" s="21">
        <v>4.3856085319790576</v>
      </c>
      <c r="I65" s="21">
        <v>1.3966579750441399</v>
      </c>
      <c r="J65" s="21">
        <v>0.63761297042334841</v>
      </c>
      <c r="K65" s="21">
        <v>2.1529011989691544</v>
      </c>
    </row>
    <row r="66" spans="1:11" x14ac:dyDescent="0.25">
      <c r="A66" s="20" t="s">
        <v>105</v>
      </c>
      <c r="B66" s="21">
        <v>8.7501379957757086E-2</v>
      </c>
      <c r="C66" s="21">
        <v>1.0709219277209912</v>
      </c>
      <c r="D66" s="21">
        <v>0.27336692725381184</v>
      </c>
      <c r="E66" s="21">
        <v>0.77435862801609912</v>
      </c>
      <c r="F66" s="21">
        <v>0.46856250696095531</v>
      </c>
      <c r="G66" s="21">
        <v>1.6480389508301452</v>
      </c>
      <c r="H66" s="21">
        <v>4.3449925967682237</v>
      </c>
      <c r="I66" s="21">
        <v>1.3866367299605591</v>
      </c>
      <c r="J66" s="21">
        <v>0.64543901032237083</v>
      </c>
      <c r="K66" s="21">
        <v>2.1082230639685733</v>
      </c>
    </row>
    <row r="67" spans="1:11" x14ac:dyDescent="0.25">
      <c r="A67" s="20" t="s">
        <v>106</v>
      </c>
      <c r="B67" s="21">
        <v>7.6868570479910581E-2</v>
      </c>
      <c r="C67" s="21">
        <v>1.0677745959132723</v>
      </c>
      <c r="D67" s="21">
        <v>0.26163891372432385</v>
      </c>
      <c r="E67" s="21">
        <v>0.76515188015396252</v>
      </c>
      <c r="F67" s="21">
        <v>0.44120007028364799</v>
      </c>
      <c r="G67" s="21">
        <v>1.6354339727734268</v>
      </c>
      <c r="H67" s="21">
        <v>4.3030399423662757</v>
      </c>
      <c r="I67" s="21">
        <v>1.3859417714443925</v>
      </c>
      <c r="J67" s="21">
        <v>0.63617843637941252</v>
      </c>
      <c r="K67" s="21">
        <v>1.8936309053839651</v>
      </c>
    </row>
    <row r="68" spans="1:11" x14ac:dyDescent="0.25">
      <c r="A68" s="20" t="s">
        <v>107</v>
      </c>
      <c r="B68" s="21">
        <v>7.1966322088851828E-2</v>
      </c>
      <c r="C68" s="21">
        <v>1.0569869906792335</v>
      </c>
      <c r="D68" s="21">
        <v>0.25850563108721586</v>
      </c>
      <c r="E68" s="21">
        <v>0.76162198663209058</v>
      </c>
      <c r="F68" s="21">
        <v>0.41231480646805824</v>
      </c>
      <c r="G68" s="21">
        <v>1.6581747179483928</v>
      </c>
      <c r="H68" s="21">
        <v>4.3910461751825967</v>
      </c>
      <c r="I68" s="21">
        <v>1.3727566841257197</v>
      </c>
      <c r="J68" s="21">
        <v>0.62990726907485783</v>
      </c>
      <c r="K68" s="21">
        <v>1.8462489058436349</v>
      </c>
    </row>
    <row r="69" spans="1:11" x14ac:dyDescent="0.25">
      <c r="A69" s="20" t="s">
        <v>108</v>
      </c>
      <c r="B69" s="21">
        <v>7.5111109101137122E-2</v>
      </c>
      <c r="C69" s="21">
        <v>1.0398838032140101</v>
      </c>
      <c r="D69" s="21">
        <v>0.24543246819735581</v>
      </c>
      <c r="E69" s="21">
        <v>0.74903921691316488</v>
      </c>
      <c r="F69" s="21">
        <v>0.38147539461417512</v>
      </c>
      <c r="G69" s="21">
        <v>1.6583889477876683</v>
      </c>
      <c r="H69" s="21">
        <v>4.4375955947720609</v>
      </c>
      <c r="I69" s="21">
        <v>1.3748602643505541</v>
      </c>
      <c r="J69" s="21">
        <v>0.61950562572868306</v>
      </c>
      <c r="K69" s="21">
        <v>1.8969394799222501</v>
      </c>
    </row>
    <row r="70" spans="1:11" x14ac:dyDescent="0.25">
      <c r="A70" s="20" t="s">
        <v>109</v>
      </c>
      <c r="B70" s="21">
        <v>1.3000894866967915E-2</v>
      </c>
      <c r="C70" s="21">
        <v>1.0367824111812756</v>
      </c>
      <c r="D70" s="21">
        <v>0.24077206340746665</v>
      </c>
      <c r="E70" s="21">
        <v>0.72639768420964623</v>
      </c>
      <c r="F70" s="21">
        <v>0.36301943638686379</v>
      </c>
      <c r="G70" s="21">
        <v>1.6734983699913411</v>
      </c>
      <c r="H70" s="21">
        <v>4.3202935041894381</v>
      </c>
      <c r="I70" s="21">
        <v>1.3464690577975791</v>
      </c>
      <c r="J70" s="21">
        <v>0.60283621361355322</v>
      </c>
      <c r="K70" s="21">
        <v>1.9149959487197783</v>
      </c>
    </row>
    <row r="71" spans="1:11" x14ac:dyDescent="0.25">
      <c r="A71" s="20" t="s">
        <v>110</v>
      </c>
      <c r="B71" s="21">
        <v>1.1723492810400858E-2</v>
      </c>
      <c r="C71" s="21">
        <v>1.0142548694793094</v>
      </c>
      <c r="D71" s="21">
        <v>0.23555356693840124</v>
      </c>
      <c r="E71" s="21">
        <v>0.74019964292718232</v>
      </c>
      <c r="F71" s="21">
        <v>0.34113231571585034</v>
      </c>
      <c r="G71" s="21">
        <v>1.6873553166899191</v>
      </c>
      <c r="H71" s="21">
        <v>4.0693396246498779</v>
      </c>
      <c r="I71" s="21">
        <v>1.3142187287268212</v>
      </c>
      <c r="J71" s="21">
        <v>0.58467256812490842</v>
      </c>
      <c r="K71" s="21">
        <v>1.967659789400716</v>
      </c>
    </row>
    <row r="72" spans="1:11" x14ac:dyDescent="0.25">
      <c r="A72" s="20" t="s">
        <v>111</v>
      </c>
      <c r="B72" s="21">
        <v>8.1316883663384541E-3</v>
      </c>
      <c r="C72" s="21">
        <v>0.98941147597035772</v>
      </c>
      <c r="D72" s="21">
        <v>0.26498405423499977</v>
      </c>
      <c r="E72" s="21">
        <v>0.73655181668157121</v>
      </c>
      <c r="F72" s="21">
        <v>0.318558130409762</v>
      </c>
      <c r="G72" s="21">
        <v>1.6983365531985366</v>
      </c>
      <c r="H72" s="21">
        <v>3.9403159288440834</v>
      </c>
      <c r="I72" s="21">
        <v>1.2400488299108678</v>
      </c>
      <c r="J72" s="21">
        <v>0.56235434784048621</v>
      </c>
      <c r="K72" s="21">
        <v>1.9994651505672991</v>
      </c>
    </row>
    <row r="73" spans="1:11" x14ac:dyDescent="0.25">
      <c r="A73" s="20" t="s">
        <v>112</v>
      </c>
      <c r="B73" s="21">
        <v>6.9015594808565011E-3</v>
      </c>
      <c r="C73" s="21">
        <v>1.0273838815852567</v>
      </c>
      <c r="D73" s="21">
        <v>0.26165752799708736</v>
      </c>
      <c r="E73" s="21">
        <v>0.72195998589129196</v>
      </c>
      <c r="F73" s="21">
        <v>0.31351805416994077</v>
      </c>
      <c r="G73" s="21">
        <v>1.6997366428536782</v>
      </c>
      <c r="H73" s="21">
        <v>3.9107892069567498</v>
      </c>
      <c r="I73" s="21">
        <v>1.2124893991285641</v>
      </c>
      <c r="J73" s="21">
        <v>0.56135836721960364</v>
      </c>
      <c r="K73" s="21">
        <v>2.2030549350906212</v>
      </c>
    </row>
    <row r="74" spans="1:11" x14ac:dyDescent="0.25">
      <c r="A74" s="20" t="s">
        <v>113</v>
      </c>
      <c r="B74" s="21">
        <v>4.0626613965173029E-3</v>
      </c>
      <c r="C74" s="21">
        <v>1.020039826560003</v>
      </c>
      <c r="D74" s="21">
        <v>0.25073054703455816</v>
      </c>
      <c r="E74" s="21">
        <v>0.71483583425856911</v>
      </c>
      <c r="F74" s="21">
        <v>0.32049166672847723</v>
      </c>
      <c r="G74" s="21">
        <v>1.7274499836772477</v>
      </c>
      <c r="H74" s="21">
        <v>3.9715317995167525</v>
      </c>
      <c r="I74" s="21">
        <v>1.1768525145421422</v>
      </c>
      <c r="J74" s="21">
        <v>0.54506376445582461</v>
      </c>
      <c r="K74" s="21">
        <v>2.1202566297393637</v>
      </c>
    </row>
    <row r="75" spans="1:11" x14ac:dyDescent="0.25">
      <c r="A75" s="20" t="s">
        <v>114</v>
      </c>
      <c r="B75" s="21">
        <v>4.0468007941226918E-3</v>
      </c>
      <c r="C75" s="21">
        <v>1.0269743094904542</v>
      </c>
      <c r="D75" s="21">
        <v>0.25041689145044627</v>
      </c>
      <c r="E75" s="21">
        <v>0.71071257201503357</v>
      </c>
      <c r="F75" s="21">
        <v>0.32714069253227179</v>
      </c>
      <c r="G75" s="21">
        <v>1.7280737287375674</v>
      </c>
      <c r="H75" s="21">
        <v>4.1678478135258601</v>
      </c>
      <c r="I75" s="21">
        <v>1.0867748159993791</v>
      </c>
      <c r="J75" s="21">
        <v>0.51878882612407906</v>
      </c>
      <c r="K75" s="21">
        <v>2.1632813836261469</v>
      </c>
    </row>
    <row r="76" spans="1:11" x14ac:dyDescent="0.25">
      <c r="A76" s="20" t="s">
        <v>115</v>
      </c>
      <c r="B76" s="21">
        <v>3.9192652045145571E-3</v>
      </c>
      <c r="C76" s="21">
        <v>1.0209633254123933</v>
      </c>
      <c r="D76" s="21">
        <v>0.2486602129909341</v>
      </c>
      <c r="E76" s="21">
        <v>0.70464271498865672</v>
      </c>
      <c r="F76" s="21">
        <v>0.32088771884022194</v>
      </c>
      <c r="G76" s="21">
        <v>1.7804098239862836</v>
      </c>
      <c r="H76" s="21">
        <v>4.3339347738536871</v>
      </c>
      <c r="I76" s="21">
        <v>1.0545061537733731</v>
      </c>
      <c r="J76" s="21">
        <v>0.48458801925220518</v>
      </c>
      <c r="K76" s="21">
        <v>2.5765698213158728</v>
      </c>
    </row>
    <row r="77" spans="1:11" x14ac:dyDescent="0.25">
      <c r="A77" s="20" t="s">
        <v>116</v>
      </c>
      <c r="B77" s="21">
        <v>2.5434777223512337E-3</v>
      </c>
      <c r="C77" s="21">
        <v>1.0523172776979328</v>
      </c>
      <c r="D77" s="21">
        <v>0.25738876198181332</v>
      </c>
      <c r="E77" s="21">
        <v>0.6956274695975444</v>
      </c>
      <c r="F77" s="21">
        <v>0.31641039642285845</v>
      </c>
      <c r="G77" s="21">
        <v>1.9555968458811424</v>
      </c>
      <c r="H77" s="21">
        <v>4.5046438412530998</v>
      </c>
      <c r="I77" s="21">
        <v>1.0719514404248525</v>
      </c>
      <c r="J77" s="21">
        <v>0.4572846578007288</v>
      </c>
      <c r="K77" s="21">
        <v>2.6482611303538937</v>
      </c>
    </row>
    <row r="78" spans="1:11" x14ac:dyDescent="0.25">
      <c r="A78" s="20" t="s">
        <v>117</v>
      </c>
      <c r="B78" s="21">
        <v>2.152455918937157E-3</v>
      </c>
      <c r="C78" s="21">
        <v>1.0277981447023918</v>
      </c>
      <c r="D78" s="21">
        <v>0.25132198564732799</v>
      </c>
      <c r="E78" s="21">
        <v>0.6540911952548516</v>
      </c>
      <c r="F78" s="21">
        <v>0.35205440815878913</v>
      </c>
      <c r="G78" s="21">
        <v>1.901976484232323</v>
      </c>
      <c r="H78" s="21">
        <v>4.2938079332287282</v>
      </c>
      <c r="I78" s="21">
        <v>1.05082331755651</v>
      </c>
      <c r="J78" s="21">
        <v>0.37526729403241721</v>
      </c>
      <c r="K78" s="21">
        <v>2.5352594967257707</v>
      </c>
    </row>
    <row r="79" spans="1:11" x14ac:dyDescent="0.25">
      <c r="A79" s="20" t="s">
        <v>118</v>
      </c>
      <c r="B79" s="21">
        <v>2.724255767122246E-4</v>
      </c>
      <c r="C79" s="21">
        <v>1.0693283418441109</v>
      </c>
      <c r="D79" s="21">
        <v>0.25682403084013522</v>
      </c>
      <c r="E79" s="21">
        <v>0.63523261394095265</v>
      </c>
      <c r="F79" s="21">
        <v>0.36160702192224953</v>
      </c>
      <c r="G79" s="21">
        <v>1.8871093805737076</v>
      </c>
      <c r="H79" s="21">
        <v>4.2811719416259049</v>
      </c>
      <c r="I79" s="21">
        <v>1.0606076671483473</v>
      </c>
      <c r="J79" s="21">
        <v>0.36501087941343635</v>
      </c>
      <c r="K79" s="21">
        <v>3.0801317894042994</v>
      </c>
    </row>
    <row r="80" spans="1:11" x14ac:dyDescent="0.25">
      <c r="A80" s="20" t="s">
        <v>119</v>
      </c>
      <c r="B80" s="21">
        <v>1.458909241982465E-4</v>
      </c>
      <c r="C80" s="21">
        <v>1.1165025678493552</v>
      </c>
      <c r="D80" s="21">
        <v>0.26127954001071374</v>
      </c>
      <c r="E80" s="21">
        <v>0.56025059135950117</v>
      </c>
      <c r="F80" s="21">
        <v>0.31972134750497627</v>
      </c>
      <c r="G80" s="21">
        <v>1.9854366835642951</v>
      </c>
      <c r="H80" s="21">
        <v>4.1423014348316256</v>
      </c>
      <c r="I80" s="21">
        <v>1.0757612965541425</v>
      </c>
      <c r="J80" s="21">
        <v>0.3861038419209703</v>
      </c>
      <c r="K80" s="21">
        <v>3.4674864759829469</v>
      </c>
    </row>
    <row r="81" spans="1:11" x14ac:dyDescent="0.25">
      <c r="A81" s="20" t="s">
        <v>120</v>
      </c>
      <c r="B81" s="21">
        <v>0</v>
      </c>
      <c r="C81" s="21">
        <v>1.1592726110346256</v>
      </c>
      <c r="D81" s="21">
        <v>0.25455587842383581</v>
      </c>
      <c r="E81" s="21">
        <v>0.48866116888775468</v>
      </c>
      <c r="F81" s="21">
        <v>0.30379488446523673</v>
      </c>
      <c r="G81" s="21">
        <v>2.1614520573962097</v>
      </c>
      <c r="H81" s="21">
        <v>4.1728982767222558</v>
      </c>
      <c r="I81" s="21">
        <v>1.0636303620435079</v>
      </c>
      <c r="J81" s="21">
        <v>0.42345527876164174</v>
      </c>
      <c r="K81" s="21">
        <v>3.2788267187972697</v>
      </c>
    </row>
    <row r="82" spans="1:11" x14ac:dyDescent="0.25">
      <c r="A82" s="20" t="s">
        <v>121</v>
      </c>
      <c r="B82" s="21">
        <v>0</v>
      </c>
      <c r="C82" s="21">
        <v>1.0632483549937815</v>
      </c>
      <c r="D82" s="21">
        <v>0.2602222971663028</v>
      </c>
      <c r="E82" s="21">
        <v>0.50662120372773845</v>
      </c>
      <c r="F82" s="21">
        <v>0.30195696950196038</v>
      </c>
      <c r="G82" s="21">
        <v>2.0573580287270175</v>
      </c>
      <c r="H82" s="21">
        <v>4.0748611569025917</v>
      </c>
      <c r="I82" s="21">
        <v>1.0342809615888917</v>
      </c>
      <c r="J82" s="21">
        <v>0.43144838692387227</v>
      </c>
      <c r="K82" s="21">
        <v>3.2783476040484842</v>
      </c>
    </row>
    <row r="83" spans="1:11" x14ac:dyDescent="0.25">
      <c r="A83" s="20" t="s">
        <v>122</v>
      </c>
      <c r="B83" s="21">
        <v>0</v>
      </c>
      <c r="C83" s="21">
        <v>1.0359210128467751</v>
      </c>
      <c r="D83" s="21">
        <v>0.26729835887399106</v>
      </c>
      <c r="E83" s="21">
        <v>0.51249633129683803</v>
      </c>
      <c r="F83" s="21">
        <v>0.30634888083789724</v>
      </c>
      <c r="G83" s="21">
        <v>2.0312855275472796</v>
      </c>
      <c r="H83" s="21">
        <v>3.9599827946113177</v>
      </c>
      <c r="I83" s="21">
        <v>1.0609352380313473</v>
      </c>
      <c r="J83" s="21">
        <v>0.45884943033764597</v>
      </c>
      <c r="K83" s="21">
        <v>3.0702779933661191</v>
      </c>
    </row>
    <row r="84" spans="1:11" x14ac:dyDescent="0.25">
      <c r="A84" s="20" t="s">
        <v>123</v>
      </c>
      <c r="B84" s="21">
        <v>0</v>
      </c>
      <c r="C84" s="21">
        <v>0.97912357463214428</v>
      </c>
      <c r="D84" s="21">
        <v>0.25981962009751747</v>
      </c>
      <c r="E84" s="21">
        <v>0.54007668675585707</v>
      </c>
      <c r="F84" s="21">
        <v>0.32589982021016478</v>
      </c>
      <c r="G84" s="21">
        <v>2.0434823192924418</v>
      </c>
      <c r="H84" s="21">
        <v>3.922741424514633</v>
      </c>
      <c r="I84" s="21">
        <v>1.0560361233212854</v>
      </c>
      <c r="J84" s="21">
        <v>0.47494465308724321</v>
      </c>
      <c r="K84" s="21">
        <v>3.2731013440343024</v>
      </c>
    </row>
    <row r="85" spans="1:11" x14ac:dyDescent="0.25">
      <c r="A85" s="20" t="s">
        <v>124</v>
      </c>
      <c r="B85" s="21">
        <v>0</v>
      </c>
      <c r="C85" s="21">
        <v>0.95136123922530225</v>
      </c>
      <c r="D85" s="21">
        <v>0.25504518300865991</v>
      </c>
      <c r="E85" s="21">
        <v>0.51530432618054245</v>
      </c>
      <c r="F85" s="21">
        <v>0.35701951118841607</v>
      </c>
      <c r="G85" s="21">
        <v>2.0496047233792813</v>
      </c>
      <c r="H85" s="21">
        <v>3.8432910624559016</v>
      </c>
      <c r="I85" s="21">
        <v>1.058804493244434</v>
      </c>
      <c r="J85" s="21">
        <v>0.5045355059885317</v>
      </c>
      <c r="K85" s="21">
        <v>3.8352900848389528</v>
      </c>
    </row>
    <row r="86" spans="1:11" x14ac:dyDescent="0.25">
      <c r="A86" s="20" t="s">
        <v>125</v>
      </c>
      <c r="B86" s="21">
        <v>0</v>
      </c>
      <c r="C86" s="21">
        <v>0.91984057489961768</v>
      </c>
      <c r="D86" s="21">
        <v>0.25279503631053346</v>
      </c>
      <c r="E86" s="21">
        <v>0.5309489700122646</v>
      </c>
      <c r="F86" s="21">
        <v>0.35546619259862655</v>
      </c>
      <c r="G86" s="21">
        <v>1.7856907542512821</v>
      </c>
      <c r="H86" s="21">
        <v>3.5321342998392242</v>
      </c>
      <c r="I86" s="21">
        <v>0.96751383344747988</v>
      </c>
      <c r="J86" s="21">
        <v>0.46721448831863838</v>
      </c>
      <c r="K86" s="21">
        <v>3.6793129413255889</v>
      </c>
    </row>
    <row r="87" spans="1:11" x14ac:dyDescent="0.25">
      <c r="A87" s="20" t="s">
        <v>126</v>
      </c>
      <c r="B87" s="21">
        <v>0</v>
      </c>
      <c r="C87" s="21">
        <v>0.86825766464982079</v>
      </c>
      <c r="D87" s="21">
        <v>0.25085750028730908</v>
      </c>
      <c r="E87" s="21">
        <v>0.58394446466020233</v>
      </c>
      <c r="F87" s="21">
        <v>0.33091776931630962</v>
      </c>
      <c r="G87" s="21">
        <v>1.5903956146041318</v>
      </c>
      <c r="H87" s="21">
        <v>2.9213466934053276</v>
      </c>
      <c r="I87" s="21">
        <v>0.88770132977042016</v>
      </c>
      <c r="J87" s="21">
        <v>0.47170847276675382</v>
      </c>
      <c r="K87" s="21">
        <v>3.4569989155477043</v>
      </c>
    </row>
    <row r="88" spans="1:11" x14ac:dyDescent="0.25">
      <c r="A88" s="20" t="s">
        <v>127</v>
      </c>
      <c r="B88" s="21">
        <v>0</v>
      </c>
      <c r="C88" s="21">
        <v>0.83760320037775426</v>
      </c>
      <c r="D88" s="21">
        <v>0.24447720684393784</v>
      </c>
      <c r="E88" s="21">
        <v>0.6835109140793203</v>
      </c>
      <c r="F88" s="21">
        <v>0.31769241435687945</v>
      </c>
      <c r="G88" s="21">
        <v>1.4768585710795219</v>
      </c>
      <c r="H88" s="21">
        <v>2.5127055928489241</v>
      </c>
      <c r="I88" s="21">
        <v>0.81503757021723788</v>
      </c>
      <c r="J88" s="21">
        <v>0.45857981608524134</v>
      </c>
      <c r="K88" s="21">
        <v>3.2449270669138546</v>
      </c>
    </row>
    <row r="89" spans="1:11" x14ac:dyDescent="0.25">
      <c r="A89" s="20" t="s">
        <v>128</v>
      </c>
      <c r="B89" s="21">
        <v>0</v>
      </c>
      <c r="C89" s="21">
        <v>0.91186585018628841</v>
      </c>
      <c r="D89" s="21">
        <v>0.2393974885989458</v>
      </c>
      <c r="E89" s="21">
        <v>0.74828860981930823</v>
      </c>
      <c r="F89" s="21">
        <v>0.31410047024843635</v>
      </c>
      <c r="G89" s="21">
        <v>1.3727606995248594</v>
      </c>
      <c r="H89" s="21">
        <v>2.5204577861843283</v>
      </c>
      <c r="I89" s="21">
        <v>0.79857030757196812</v>
      </c>
      <c r="J89" s="21">
        <v>0.45477937126102497</v>
      </c>
      <c r="K89" s="21">
        <v>3.2041625911867051</v>
      </c>
    </row>
    <row r="90" spans="1:11" x14ac:dyDescent="0.25">
      <c r="A90" s="20" t="s">
        <v>129</v>
      </c>
      <c r="B90" s="21">
        <v>0</v>
      </c>
      <c r="C90" s="21">
        <v>0.86141391811939971</v>
      </c>
      <c r="D90" s="21">
        <v>0.22201958050753334</v>
      </c>
      <c r="E90" s="21">
        <v>0.70524011272714093</v>
      </c>
      <c r="F90" s="21">
        <v>0.29758548187306755</v>
      </c>
      <c r="G90" s="21">
        <v>1.3120263892783894</v>
      </c>
      <c r="H90" s="21">
        <v>2.4515891099082805</v>
      </c>
      <c r="I90" s="21">
        <v>0.82175714163782354</v>
      </c>
      <c r="J90" s="21">
        <v>0.43944305982421983</v>
      </c>
      <c r="K90" s="21">
        <v>2.791910588878606</v>
      </c>
    </row>
    <row r="91" spans="1:11" x14ac:dyDescent="0.25">
      <c r="A91" s="20" t="s">
        <v>130</v>
      </c>
      <c r="B91" s="21">
        <v>0</v>
      </c>
      <c r="C91" s="21">
        <v>0.88540070781132163</v>
      </c>
      <c r="D91" s="21">
        <v>0.21663286073618196</v>
      </c>
      <c r="E91" s="21">
        <v>0.71228099850036231</v>
      </c>
      <c r="F91" s="21">
        <v>0.28863714643105315</v>
      </c>
      <c r="G91" s="21">
        <v>1.307679429923946</v>
      </c>
      <c r="H91" s="21">
        <v>2.4274050207148465</v>
      </c>
      <c r="I91" s="21">
        <v>0.83816268331286781</v>
      </c>
      <c r="J91" s="21">
        <v>0.42856080338681574</v>
      </c>
      <c r="K91" s="21">
        <v>2.5432142604683565</v>
      </c>
    </row>
    <row r="92" spans="1:11" x14ac:dyDescent="0.25">
      <c r="A92" s="20" t="s">
        <v>131</v>
      </c>
      <c r="B92" s="21">
        <v>0</v>
      </c>
      <c r="C92" s="21">
        <v>0.89711980703977268</v>
      </c>
      <c r="D92" s="21">
        <v>0.21382211165253251</v>
      </c>
      <c r="E92" s="21">
        <v>0.68435513000425918</v>
      </c>
      <c r="F92" s="21">
        <v>0.27848404737265581</v>
      </c>
      <c r="G92" s="21">
        <v>1.2298038440765386</v>
      </c>
      <c r="H92" s="21">
        <v>2.3612671071673161</v>
      </c>
      <c r="I92" s="21">
        <v>0.76459835902158257</v>
      </c>
      <c r="J92" s="21">
        <v>0.41786169733270878</v>
      </c>
      <c r="K92" s="21">
        <v>2.6050350094679628</v>
      </c>
    </row>
    <row r="93" spans="1:11" x14ac:dyDescent="0.25">
      <c r="A93" s="20" t="s">
        <v>132</v>
      </c>
      <c r="B93" s="21">
        <v>0</v>
      </c>
      <c r="C93" s="21">
        <v>0.90384141562248232</v>
      </c>
      <c r="D93" s="21">
        <v>0.21559443332246903</v>
      </c>
      <c r="E93" s="21">
        <v>0.69029941136913764</v>
      </c>
      <c r="F93" s="21">
        <v>0.2658062269954295</v>
      </c>
      <c r="G93" s="21">
        <v>1.2861315122910737</v>
      </c>
      <c r="H93" s="21">
        <v>2.5517083885350131</v>
      </c>
      <c r="I93" s="21">
        <v>0.78708532331822501</v>
      </c>
      <c r="J93" s="21">
        <v>0.40556288684759684</v>
      </c>
      <c r="K93" s="21">
        <v>2.9124746596466364</v>
      </c>
    </row>
    <row r="94" spans="1:11" x14ac:dyDescent="0.25">
      <c r="A94" s="20" t="s">
        <v>133</v>
      </c>
      <c r="B94" s="21">
        <v>0</v>
      </c>
      <c r="C94" s="21">
        <v>0.9090499714115805</v>
      </c>
      <c r="D94" s="21">
        <v>0.20766022087593447</v>
      </c>
      <c r="E94" s="21">
        <v>0.65076757348924286</v>
      </c>
      <c r="F94" s="21">
        <v>0.25147705942247572</v>
      </c>
      <c r="G94" s="21">
        <v>1.2886209818434968</v>
      </c>
      <c r="H94" s="21">
        <v>2.4986679330780412</v>
      </c>
      <c r="I94" s="21">
        <v>0.72042145655434564</v>
      </c>
      <c r="J94" s="21">
        <v>0.38534866368752879</v>
      </c>
      <c r="K94" s="21">
        <v>3.2513904338306636</v>
      </c>
    </row>
    <row r="95" spans="1:11" x14ac:dyDescent="0.25">
      <c r="A95" s="20" t="s">
        <v>134</v>
      </c>
      <c r="B95" s="21">
        <v>0</v>
      </c>
      <c r="C95" s="21">
        <v>0.96616842357525656</v>
      </c>
      <c r="D95" s="21">
        <v>0.20236162749823675</v>
      </c>
      <c r="E95" s="21">
        <v>0.6439744599124384</v>
      </c>
      <c r="F95" s="21">
        <v>0.23793485088953592</v>
      </c>
      <c r="G95" s="21">
        <v>1.3316013218217431</v>
      </c>
      <c r="H95" s="21">
        <v>2.5555647619071973</v>
      </c>
      <c r="I95" s="21">
        <v>0.69921387651375533</v>
      </c>
      <c r="J95" s="21">
        <v>0.3791052061712516</v>
      </c>
      <c r="K95" s="21">
        <v>3.2922065652086405</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J95"/>
  <sheetViews>
    <sheetView workbookViewId="0">
      <selection sqref="A1:XFD1048576"/>
    </sheetView>
  </sheetViews>
  <sheetFormatPr defaultRowHeight="15" x14ac:dyDescent="0.25"/>
  <cols>
    <col min="1" max="16384" width="9.140625" style="20"/>
  </cols>
  <sheetData>
    <row r="1" spans="1:10" x14ac:dyDescent="0.25">
      <c r="A1" s="20" t="s">
        <v>0</v>
      </c>
      <c r="B1" s="20" t="s">
        <v>201</v>
      </c>
      <c r="C1" s="20" t="s">
        <v>202</v>
      </c>
      <c r="D1" s="20" t="s">
        <v>203</v>
      </c>
      <c r="E1" s="20" t="s">
        <v>188</v>
      </c>
      <c r="F1" s="20" t="s">
        <v>204</v>
      </c>
      <c r="G1" s="20" t="s">
        <v>205</v>
      </c>
      <c r="H1" s="20" t="s">
        <v>186</v>
      </c>
      <c r="I1" s="20" t="s">
        <v>206</v>
      </c>
      <c r="J1" s="20" t="s">
        <v>185</v>
      </c>
    </row>
    <row r="2" spans="1:10" x14ac:dyDescent="0.25">
      <c r="A2" s="20" t="s">
        <v>41</v>
      </c>
      <c r="B2" s="21">
        <v>1.9686312507093059E-2</v>
      </c>
      <c r="C2" s="21">
        <v>9.7105150551713634E-2</v>
      </c>
      <c r="D2" s="21">
        <v>8.16042270203916E-3</v>
      </c>
      <c r="E2" s="21">
        <v>0.11179789132911361</v>
      </c>
      <c r="F2" s="21">
        <v>0.19110511439387207</v>
      </c>
      <c r="G2" s="21">
        <v>0.31804396123970857</v>
      </c>
      <c r="H2" s="21">
        <v>0.32264089715290117</v>
      </c>
      <c r="I2" s="21">
        <v>0.45144610122660578</v>
      </c>
      <c r="J2" s="21">
        <v>8.9102229953294407E-2</v>
      </c>
    </row>
    <row r="3" spans="1:10" x14ac:dyDescent="0.25">
      <c r="A3" s="20" t="s">
        <v>42</v>
      </c>
      <c r="B3" s="21">
        <v>2.0066666079780405E-2</v>
      </c>
      <c r="C3" s="21">
        <v>9.1726296695797654E-2</v>
      </c>
      <c r="D3" s="21">
        <v>8.7046459477763977E-3</v>
      </c>
      <c r="E3" s="21">
        <v>0.10478526407247833</v>
      </c>
      <c r="F3" s="21">
        <v>0.18114366743379118</v>
      </c>
      <c r="G3" s="21">
        <v>0.29070336668798752</v>
      </c>
      <c r="H3" s="21">
        <v>0.3096854891568866</v>
      </c>
      <c r="I3" s="21">
        <v>0.42265796531261474</v>
      </c>
      <c r="J3" s="21">
        <v>8.30741682868157E-2</v>
      </c>
    </row>
    <row r="4" spans="1:10" x14ac:dyDescent="0.25">
      <c r="A4" s="20" t="s">
        <v>43</v>
      </c>
      <c r="B4" s="21">
        <v>1.5259691867198669E-2</v>
      </c>
      <c r="C4" s="21">
        <v>9.6012757513536925E-2</v>
      </c>
      <c r="D4" s="21">
        <v>9.3796161289611754E-3</v>
      </c>
      <c r="E4" s="21">
        <v>0.1024405383804029</v>
      </c>
      <c r="F4" s="21">
        <v>0.18099797527746822</v>
      </c>
      <c r="G4" s="21">
        <v>0.26591650269775197</v>
      </c>
      <c r="H4" s="21">
        <v>0.28697362478266114</v>
      </c>
      <c r="I4" s="21">
        <v>0.36470858570322234</v>
      </c>
      <c r="J4" s="21">
        <v>7.5612144405345166E-2</v>
      </c>
    </row>
    <row r="5" spans="1:10" x14ac:dyDescent="0.25">
      <c r="A5" s="20" t="s">
        <v>44</v>
      </c>
      <c r="B5" s="21">
        <v>1.5794320754088473E-2</v>
      </c>
      <c r="C5" s="21">
        <v>0.11607892074913424</v>
      </c>
      <c r="D5" s="21">
        <v>9.8912139375196568E-3</v>
      </c>
      <c r="E5" s="21">
        <v>9.729553297043092E-2</v>
      </c>
      <c r="F5" s="21">
        <v>0.20601394931019967</v>
      </c>
      <c r="G5" s="21">
        <v>0.26911795914352998</v>
      </c>
      <c r="H5" s="21">
        <v>0.29606470673748042</v>
      </c>
      <c r="I5" s="21">
        <v>0.36669195069470178</v>
      </c>
      <c r="J5" s="21">
        <v>7.1043184180336436E-2</v>
      </c>
    </row>
    <row r="6" spans="1:10" x14ac:dyDescent="0.25">
      <c r="A6" s="20" t="s">
        <v>45</v>
      </c>
      <c r="B6" s="21">
        <v>1.7782295939168958E-2</v>
      </c>
      <c r="C6" s="21">
        <v>9.1858461681722112E-2</v>
      </c>
      <c r="D6" s="21">
        <v>7.8531968202738105E-3</v>
      </c>
      <c r="E6" s="21">
        <v>9.1441735557187945E-2</v>
      </c>
      <c r="F6" s="21">
        <v>0.20776144690174797</v>
      </c>
      <c r="G6" s="21">
        <v>0.26729781080279447</v>
      </c>
      <c r="H6" s="21">
        <v>0.29003810905013983</v>
      </c>
      <c r="I6" s="21">
        <v>0.36979499093922236</v>
      </c>
      <c r="J6" s="21">
        <v>6.4985268839334795E-2</v>
      </c>
    </row>
    <row r="7" spans="1:10" x14ac:dyDescent="0.25">
      <c r="A7" s="20" t="s">
        <v>46</v>
      </c>
      <c r="B7" s="21">
        <v>2.2293590669768729E-2</v>
      </c>
      <c r="C7" s="21">
        <v>8.7522502885250764E-2</v>
      </c>
      <c r="D7" s="21">
        <v>1.0086420568008157E-2</v>
      </c>
      <c r="E7" s="21">
        <v>8.4323827267965931E-2</v>
      </c>
      <c r="F7" s="21">
        <v>0.20648306492754123</v>
      </c>
      <c r="G7" s="21">
        <v>0.25780094055332942</v>
      </c>
      <c r="H7" s="21">
        <v>0.28380722853742718</v>
      </c>
      <c r="I7" s="21">
        <v>0.37707502579311769</v>
      </c>
      <c r="J7" s="21">
        <v>6.1719428104886759E-2</v>
      </c>
    </row>
    <row r="8" spans="1:10" x14ac:dyDescent="0.25">
      <c r="A8" s="20" t="s">
        <v>47</v>
      </c>
      <c r="B8" s="21">
        <v>2.035724906784395E-2</v>
      </c>
      <c r="C8" s="21">
        <v>8.0351971762425548E-2</v>
      </c>
      <c r="D8" s="21">
        <v>1.1639953632238503E-2</v>
      </c>
      <c r="E8" s="21">
        <v>7.6568298162661586E-2</v>
      </c>
      <c r="F8" s="21">
        <v>0.21674201763756842</v>
      </c>
      <c r="G8" s="21">
        <v>0.24795448261054451</v>
      </c>
      <c r="H8" s="21">
        <v>0.27818567091717156</v>
      </c>
      <c r="I8" s="21">
        <v>0.39064231971272678</v>
      </c>
      <c r="J8" s="21">
        <v>6.3655446939731755E-2</v>
      </c>
    </row>
    <row r="9" spans="1:10" x14ac:dyDescent="0.25">
      <c r="A9" s="20" t="s">
        <v>48</v>
      </c>
      <c r="B9" s="21">
        <v>2.1532320037935048E-2</v>
      </c>
      <c r="C9" s="21">
        <v>9.9295264366540598E-2</v>
      </c>
      <c r="D9" s="21">
        <v>9.6294534163606331E-3</v>
      </c>
      <c r="E9" s="21">
        <v>6.3064054407917708E-2</v>
      </c>
      <c r="F9" s="21">
        <v>0.21612180659263072</v>
      </c>
      <c r="G9" s="21">
        <v>0.24302166847118539</v>
      </c>
      <c r="H9" s="21">
        <v>0.275262243436176</v>
      </c>
      <c r="I9" s="21">
        <v>0.37311295425483315</v>
      </c>
      <c r="J9" s="21">
        <v>6.3947346061783039E-2</v>
      </c>
    </row>
    <row r="10" spans="1:10" x14ac:dyDescent="0.25">
      <c r="A10" s="20" t="s">
        <v>49</v>
      </c>
      <c r="B10" s="21">
        <v>1.8732843982213872E-2</v>
      </c>
      <c r="C10" s="21">
        <v>8.2400835069954978E-2</v>
      </c>
      <c r="D10" s="21">
        <v>8.2768175839433925E-3</v>
      </c>
      <c r="E10" s="21">
        <v>6.0823659877109408E-2</v>
      </c>
      <c r="F10" s="21">
        <v>0.21493290882104241</v>
      </c>
      <c r="G10" s="21">
        <v>0.23914716677045805</v>
      </c>
      <c r="H10" s="21">
        <v>0.27090980809702619</v>
      </c>
      <c r="I10" s="21">
        <v>0.37879934506876212</v>
      </c>
      <c r="J10" s="21">
        <v>6.060264131093681E-2</v>
      </c>
    </row>
    <row r="11" spans="1:10" x14ac:dyDescent="0.25">
      <c r="A11" s="20" t="s">
        <v>50</v>
      </c>
      <c r="B11" s="21">
        <v>1.0690819935427632E-2</v>
      </c>
      <c r="C11" s="21">
        <v>6.5659455138251555E-2</v>
      </c>
      <c r="D11" s="21">
        <v>6.3828139838222643E-3</v>
      </c>
      <c r="E11" s="21">
        <v>5.5560040170063135E-2</v>
      </c>
      <c r="F11" s="21">
        <v>0.20779675577804607</v>
      </c>
      <c r="G11" s="21">
        <v>0.21389703010499336</v>
      </c>
      <c r="H11" s="21">
        <v>0.26126124039450122</v>
      </c>
      <c r="I11" s="21">
        <v>0.35844986315847066</v>
      </c>
      <c r="J11" s="21">
        <v>5.6141160805578322E-2</v>
      </c>
    </row>
    <row r="12" spans="1:10" x14ac:dyDescent="0.25">
      <c r="A12" s="20" t="s">
        <v>51</v>
      </c>
      <c r="B12" s="21">
        <v>1.0661718546890046E-2</v>
      </c>
      <c r="C12" s="21">
        <v>6.9265909597592781E-2</v>
      </c>
      <c r="D12" s="21">
        <v>1.1726035502136556E-2</v>
      </c>
      <c r="E12" s="21">
        <v>5.7007514605250394E-2</v>
      </c>
      <c r="F12" s="21">
        <v>0.18903466713475497</v>
      </c>
      <c r="G12" s="21">
        <v>0.28127107742561114</v>
      </c>
      <c r="H12" s="21">
        <v>0.26376351802358999</v>
      </c>
      <c r="I12" s="21">
        <v>0.37144991175391284</v>
      </c>
      <c r="J12" s="21">
        <v>5.984207120363292E-2</v>
      </c>
    </row>
    <row r="13" spans="1:10" x14ac:dyDescent="0.25">
      <c r="A13" s="20" t="s">
        <v>52</v>
      </c>
      <c r="B13" s="21">
        <v>7.5075924557108376E-3</v>
      </c>
      <c r="C13" s="21">
        <v>6.1817117094631183E-2</v>
      </c>
      <c r="D13" s="21">
        <v>1.3867000860900907E-2</v>
      </c>
      <c r="E13" s="21">
        <v>6.0432824617180171E-2</v>
      </c>
      <c r="F13" s="21">
        <v>0.21047839359307174</v>
      </c>
      <c r="G13" s="21">
        <v>0.26839180810102486</v>
      </c>
      <c r="H13" s="21">
        <v>0.25187088340930758</v>
      </c>
      <c r="I13" s="21">
        <v>0.38353494885464889</v>
      </c>
      <c r="J13" s="21">
        <v>6.390097991236722E-2</v>
      </c>
    </row>
    <row r="14" spans="1:10" x14ac:dyDescent="0.25">
      <c r="A14" s="20" t="s">
        <v>53</v>
      </c>
      <c r="B14" s="21">
        <v>6.801782830034687E-3</v>
      </c>
      <c r="C14" s="21">
        <v>4.6519827340139576E-2</v>
      </c>
      <c r="D14" s="21">
        <v>8.5455598816071895E-3</v>
      </c>
      <c r="E14" s="21">
        <v>6.636083435264703E-2</v>
      </c>
      <c r="F14" s="21">
        <v>0.20924858662291554</v>
      </c>
      <c r="G14" s="21">
        <v>0.25163643667642327</v>
      </c>
      <c r="H14" s="21">
        <v>0.24906112084457288</v>
      </c>
      <c r="I14" s="21">
        <v>0.38609842702495517</v>
      </c>
      <c r="J14" s="21">
        <v>5.9171459416802706E-2</v>
      </c>
    </row>
    <row r="15" spans="1:10" x14ac:dyDescent="0.25">
      <c r="A15" s="20" t="s">
        <v>54</v>
      </c>
      <c r="B15" s="21">
        <v>6.0299815979104037E-3</v>
      </c>
      <c r="C15" s="21">
        <v>4.6484902046923675E-2</v>
      </c>
      <c r="D15" s="21">
        <v>7.7080363454958443E-3</v>
      </c>
      <c r="E15" s="21">
        <v>6.3524084809143733E-2</v>
      </c>
      <c r="F15" s="21">
        <v>0.20852959245624936</v>
      </c>
      <c r="G15" s="21">
        <v>0.24685718660158634</v>
      </c>
      <c r="H15" s="21">
        <v>0.25004583689910004</v>
      </c>
      <c r="I15" s="21">
        <v>0.42357979724005823</v>
      </c>
      <c r="J15" s="21">
        <v>5.8677972526181711E-2</v>
      </c>
    </row>
    <row r="16" spans="1:10" x14ac:dyDescent="0.25">
      <c r="A16" s="20" t="s">
        <v>55</v>
      </c>
      <c r="B16" s="21">
        <v>6.8966521040837083E-3</v>
      </c>
      <c r="C16" s="21">
        <v>6.1645292641568608E-2</v>
      </c>
      <c r="D16" s="21">
        <v>6.6470045934883641E-3</v>
      </c>
      <c r="E16" s="21">
        <v>6.6376537822893322E-2</v>
      </c>
      <c r="F16" s="21">
        <v>0.20514681459883755</v>
      </c>
      <c r="G16" s="21">
        <v>0.24138516732961041</v>
      </c>
      <c r="H16" s="21">
        <v>0.24406319338166793</v>
      </c>
      <c r="I16" s="21">
        <v>0.41276704641594486</v>
      </c>
      <c r="J16" s="21">
        <v>5.6188093004197817E-2</v>
      </c>
    </row>
    <row r="17" spans="1:10" x14ac:dyDescent="0.25">
      <c r="A17" s="20" t="s">
        <v>56</v>
      </c>
      <c r="B17" s="21">
        <v>6.2780635740788968E-3</v>
      </c>
      <c r="C17" s="21">
        <v>5.656254604778059E-2</v>
      </c>
      <c r="D17" s="21">
        <v>5.7920627219386492E-3</v>
      </c>
      <c r="E17" s="21">
        <v>9.3284367802933046E-2</v>
      </c>
      <c r="F17" s="21">
        <v>0.21457804985157072</v>
      </c>
      <c r="G17" s="21">
        <v>0.25650742819483352</v>
      </c>
      <c r="H17" s="21">
        <v>0.2366804439298405</v>
      </c>
      <c r="I17" s="21">
        <v>0.40029121039400928</v>
      </c>
      <c r="J17" s="21">
        <v>5.5963276082029494E-2</v>
      </c>
    </row>
    <row r="18" spans="1:10" x14ac:dyDescent="0.25">
      <c r="A18" s="20" t="s">
        <v>57</v>
      </c>
      <c r="B18" s="21">
        <v>4.9968004315242651E-3</v>
      </c>
      <c r="C18" s="21">
        <v>5.0896544045223556E-2</v>
      </c>
      <c r="D18" s="21">
        <v>6.3792456205002349E-3</v>
      </c>
      <c r="E18" s="21">
        <v>0.10079639313711251</v>
      </c>
      <c r="F18" s="21">
        <v>0.21106537214945828</v>
      </c>
      <c r="G18" s="21">
        <v>0.24533271723355751</v>
      </c>
      <c r="H18" s="21">
        <v>0.23046782704480226</v>
      </c>
      <c r="I18" s="21">
        <v>0.37656630772703636</v>
      </c>
      <c r="J18" s="21">
        <v>5.2982038356242982E-2</v>
      </c>
    </row>
    <row r="19" spans="1:10" x14ac:dyDescent="0.25">
      <c r="A19" s="20" t="s">
        <v>58</v>
      </c>
      <c r="B19" s="21">
        <v>4.4686479194985052E-3</v>
      </c>
      <c r="C19" s="21">
        <v>4.9888727037131174E-2</v>
      </c>
      <c r="D19" s="21">
        <v>5.7645844476249932E-3</v>
      </c>
      <c r="E19" s="21">
        <v>0.11722682309126566</v>
      </c>
      <c r="F19" s="21">
        <v>0.2085817679431991</v>
      </c>
      <c r="G19" s="21">
        <v>0.22946776528642207</v>
      </c>
      <c r="H19" s="21">
        <v>0.22368709828732239</v>
      </c>
      <c r="I19" s="21">
        <v>0.3727580619034897</v>
      </c>
      <c r="J19" s="21">
        <v>4.9185969370945437E-2</v>
      </c>
    </row>
    <row r="20" spans="1:10" x14ac:dyDescent="0.25">
      <c r="A20" s="20" t="s">
        <v>59</v>
      </c>
      <c r="B20" s="21">
        <v>4.3077117000655937E-3</v>
      </c>
      <c r="C20" s="21">
        <v>4.8424081233146475E-2</v>
      </c>
      <c r="D20" s="21">
        <v>5.3572639801054648E-3</v>
      </c>
      <c r="E20" s="21">
        <v>0.12637919181450097</v>
      </c>
      <c r="F20" s="21">
        <v>0.19803769965591753</v>
      </c>
      <c r="G20" s="21">
        <v>0.22111129379452843</v>
      </c>
      <c r="H20" s="21">
        <v>0.22209907424913999</v>
      </c>
      <c r="I20" s="21">
        <v>0.37095151555158173</v>
      </c>
      <c r="J20" s="21">
        <v>4.7708235443778106E-2</v>
      </c>
    </row>
    <row r="21" spans="1:10" x14ac:dyDescent="0.25">
      <c r="A21" s="20" t="s">
        <v>60</v>
      </c>
      <c r="B21" s="21">
        <v>4.3793768506482098E-3</v>
      </c>
      <c r="C21" s="21">
        <v>4.9720927318822133E-2</v>
      </c>
      <c r="D21" s="21">
        <v>6.3702222980332904E-4</v>
      </c>
      <c r="E21" s="21">
        <v>0.12495691583396699</v>
      </c>
      <c r="F21" s="21">
        <v>0.19499234144112781</v>
      </c>
      <c r="G21" s="21">
        <v>0.19978366903165273</v>
      </c>
      <c r="H21" s="21">
        <v>0.21897458194797484</v>
      </c>
      <c r="I21" s="21">
        <v>0.37144124833530567</v>
      </c>
      <c r="J21" s="21">
        <v>5.0343235132992742E-2</v>
      </c>
    </row>
    <row r="22" spans="1:10" x14ac:dyDescent="0.25">
      <c r="A22" s="20" t="s">
        <v>61</v>
      </c>
      <c r="B22" s="21">
        <v>4.0267017016304809E-3</v>
      </c>
      <c r="C22" s="21">
        <v>4.2744397980782431E-2</v>
      </c>
      <c r="D22" s="21">
        <v>1.4157700268401018E-3</v>
      </c>
      <c r="E22" s="21">
        <v>0.12256454214419794</v>
      </c>
      <c r="F22" s="21">
        <v>0.185740568064065</v>
      </c>
      <c r="G22" s="21">
        <v>0.18070792137209982</v>
      </c>
      <c r="H22" s="21">
        <v>0.20823132644748973</v>
      </c>
      <c r="I22" s="21">
        <v>0.3549896193608082</v>
      </c>
      <c r="J22" s="21">
        <v>5.6432683300215912E-2</v>
      </c>
    </row>
    <row r="23" spans="1:10" x14ac:dyDescent="0.25">
      <c r="A23" s="20" t="s">
        <v>62</v>
      </c>
      <c r="B23" s="21">
        <v>3.9886446798096014E-3</v>
      </c>
      <c r="C23" s="21">
        <v>4.0680408749221478E-2</v>
      </c>
      <c r="D23" s="21">
        <v>1.0009062344774468E-3</v>
      </c>
      <c r="E23" s="21">
        <v>0.12147477231353927</v>
      </c>
      <c r="F23" s="21">
        <v>0.18158709045065199</v>
      </c>
      <c r="G23" s="21">
        <v>0.17418001870126817</v>
      </c>
      <c r="H23" s="21">
        <v>0.20057222253290702</v>
      </c>
      <c r="I23" s="21">
        <v>0.33769715420698615</v>
      </c>
      <c r="J23" s="21">
        <v>4.4374452715481606E-2</v>
      </c>
    </row>
    <row r="24" spans="1:10" x14ac:dyDescent="0.25">
      <c r="A24" s="20" t="s">
        <v>63</v>
      </c>
      <c r="B24" s="21">
        <v>3.522297189736998E-3</v>
      </c>
      <c r="C24" s="21">
        <v>3.9757004097701047E-2</v>
      </c>
      <c r="D24" s="21">
        <v>1.1311520389978476E-3</v>
      </c>
      <c r="E24" s="21">
        <v>0.1167132652332955</v>
      </c>
      <c r="F24" s="21">
        <v>0.17301157664591402</v>
      </c>
      <c r="G24" s="21">
        <v>0.16493441090395256</v>
      </c>
      <c r="H24" s="21">
        <v>0.19593566957301031</v>
      </c>
      <c r="I24" s="21">
        <v>0.32439483413195486</v>
      </c>
      <c r="J24" s="21">
        <v>3.3898416807768145E-2</v>
      </c>
    </row>
    <row r="25" spans="1:10" x14ac:dyDescent="0.25">
      <c r="A25" s="20" t="s">
        <v>64</v>
      </c>
      <c r="B25" s="21">
        <v>3.2393438865993859E-3</v>
      </c>
      <c r="C25" s="21">
        <v>3.5195009203101112E-2</v>
      </c>
      <c r="D25" s="21">
        <v>1.0398180550513047E-3</v>
      </c>
      <c r="E25" s="21">
        <v>0.1041135296996355</v>
      </c>
      <c r="F25" s="21">
        <v>0.14912257958784617</v>
      </c>
      <c r="G25" s="21">
        <v>0.14547669920026104</v>
      </c>
      <c r="H25" s="21">
        <v>0.18839229432924326</v>
      </c>
      <c r="I25" s="21">
        <v>0.30028503333853723</v>
      </c>
      <c r="J25" s="21">
        <v>3.1540854879745402E-2</v>
      </c>
    </row>
    <row r="26" spans="1:10" x14ac:dyDescent="0.25">
      <c r="A26" s="20" t="s">
        <v>65</v>
      </c>
      <c r="B26" s="21">
        <v>3.2761903263215288E-3</v>
      </c>
      <c r="C26" s="21">
        <v>2.9009224146298258E-2</v>
      </c>
      <c r="D26" s="21">
        <v>9.2129274806402261E-4</v>
      </c>
      <c r="E26" s="21">
        <v>0.1061947168862543</v>
      </c>
      <c r="F26" s="21">
        <v>0.15118180987517901</v>
      </c>
      <c r="G26" s="21">
        <v>0.14437365566376392</v>
      </c>
      <c r="H26" s="21">
        <v>0.17928473457928695</v>
      </c>
      <c r="I26" s="21">
        <v>0.30705841395135347</v>
      </c>
      <c r="J26" s="21">
        <v>3.122328409473904E-2</v>
      </c>
    </row>
    <row r="27" spans="1:10" x14ac:dyDescent="0.25">
      <c r="A27" s="20" t="s">
        <v>66</v>
      </c>
      <c r="B27" s="21">
        <v>2.8461287523497527E-3</v>
      </c>
      <c r="C27" s="21">
        <v>2.6017466020176946E-2</v>
      </c>
      <c r="D27" s="21">
        <v>4.5669655659390422E-3</v>
      </c>
      <c r="E27" s="21">
        <v>9.7260870275279729E-2</v>
      </c>
      <c r="F27" s="21">
        <v>0.14512031080104287</v>
      </c>
      <c r="G27" s="21">
        <v>0.1369318922891421</v>
      </c>
      <c r="H27" s="21">
        <v>0.17053716659457435</v>
      </c>
      <c r="I27" s="21">
        <v>0.29590783334532106</v>
      </c>
      <c r="J27" s="21">
        <v>2.9465809643470293E-2</v>
      </c>
    </row>
    <row r="28" spans="1:10" x14ac:dyDescent="0.25">
      <c r="A28" s="20" t="s">
        <v>67</v>
      </c>
      <c r="B28" s="21">
        <v>3.3761900872249177E-3</v>
      </c>
      <c r="C28" s="21">
        <v>3.5298021995520845E-2</v>
      </c>
      <c r="D28" s="21">
        <v>4.8076040942632891E-3</v>
      </c>
      <c r="E28" s="21">
        <v>7.426901616856732E-2</v>
      </c>
      <c r="F28" s="21">
        <v>0.13250401929921615</v>
      </c>
      <c r="G28" s="21">
        <v>0.12549975192518681</v>
      </c>
      <c r="H28" s="21">
        <v>0.16043352089661142</v>
      </c>
      <c r="I28" s="21">
        <v>0.28061787922198106</v>
      </c>
      <c r="J28" s="21">
        <v>3.5501520733156565E-2</v>
      </c>
    </row>
    <row r="29" spans="1:10" x14ac:dyDescent="0.25">
      <c r="A29" s="20" t="s">
        <v>68</v>
      </c>
      <c r="B29" s="21">
        <v>3.1349264351201974E-3</v>
      </c>
      <c r="C29" s="21">
        <v>3.1268421998416236E-2</v>
      </c>
      <c r="D29" s="21">
        <v>4.805742130089794E-3</v>
      </c>
      <c r="E29" s="21">
        <v>7.3230533985357574E-2</v>
      </c>
      <c r="F29" s="21">
        <v>0.13126710848322848</v>
      </c>
      <c r="G29" s="21">
        <v>0.1221525167600362</v>
      </c>
      <c r="H29" s="21">
        <v>0.15912762106428266</v>
      </c>
      <c r="I29" s="21">
        <v>0.24998300819193164</v>
      </c>
      <c r="J29" s="21">
        <v>2.7835850989454937E-2</v>
      </c>
    </row>
    <row r="30" spans="1:10" x14ac:dyDescent="0.25">
      <c r="A30" s="20" t="s">
        <v>69</v>
      </c>
      <c r="B30" s="21">
        <v>3.3342806892889187E-3</v>
      </c>
      <c r="C30" s="21">
        <v>2.6921898161185207E-2</v>
      </c>
      <c r="D30" s="21">
        <v>7.0269724530371966E-3</v>
      </c>
      <c r="E30" s="21">
        <v>3.5607876684649827E-2</v>
      </c>
      <c r="F30" s="21">
        <v>8.9749640325925292E-2</v>
      </c>
      <c r="G30" s="21">
        <v>0.10833740436014773</v>
      </c>
      <c r="H30" s="21">
        <v>0.14911305677189896</v>
      </c>
      <c r="I30" s="21">
        <v>0.18464225735065287</v>
      </c>
      <c r="J30" s="21">
        <v>1.5330078509860762E-2</v>
      </c>
    </row>
    <row r="31" spans="1:10" x14ac:dyDescent="0.25">
      <c r="A31" s="20" t="s">
        <v>70</v>
      </c>
      <c r="B31" s="21">
        <v>2.7679325358861153E-3</v>
      </c>
      <c r="C31" s="21">
        <v>3.1146417721170175E-2</v>
      </c>
      <c r="D31" s="21">
        <v>1.8935317566082174E-2</v>
      </c>
      <c r="E31" s="21">
        <v>4.7941917527613724E-2</v>
      </c>
      <c r="F31" s="21">
        <v>9.0914473135347187E-2</v>
      </c>
      <c r="G31" s="21">
        <v>0.11190174303795965</v>
      </c>
      <c r="H31" s="21">
        <v>0.15304038039330578</v>
      </c>
      <c r="I31" s="21">
        <v>0.16953382134431771</v>
      </c>
      <c r="J31" s="21">
        <v>1.4955007591634933E-2</v>
      </c>
    </row>
    <row r="32" spans="1:10" x14ac:dyDescent="0.25">
      <c r="A32" s="20" t="s">
        <v>71</v>
      </c>
      <c r="B32" s="21">
        <v>2.8160549073291672E-3</v>
      </c>
      <c r="C32" s="21">
        <v>2.839626870018834E-2</v>
      </c>
      <c r="D32" s="21">
        <v>0.52198298249069075</v>
      </c>
      <c r="E32" s="21">
        <v>8.7574462575511547E-2</v>
      </c>
      <c r="F32" s="21">
        <v>8.7801699123532903E-2</v>
      </c>
      <c r="G32" s="21">
        <v>0.10653250746546729</v>
      </c>
      <c r="H32" s="21">
        <v>0.1428239240011159</v>
      </c>
      <c r="I32" s="21">
        <v>0.14491417820010311</v>
      </c>
      <c r="J32" s="21">
        <v>1.3625729439162073E-2</v>
      </c>
    </row>
    <row r="33" spans="1:10" x14ac:dyDescent="0.25">
      <c r="A33" s="20" t="s">
        <v>72</v>
      </c>
      <c r="B33" s="21">
        <v>6.1391402136243688E-2</v>
      </c>
      <c r="C33" s="21">
        <v>4.9962905507524115E-2</v>
      </c>
      <c r="D33" s="21">
        <v>0.23688699534405744</v>
      </c>
      <c r="E33" s="21">
        <v>0.36596548492283931</v>
      </c>
      <c r="F33" s="21">
        <v>9.5669073191750942E-2</v>
      </c>
      <c r="G33" s="21">
        <v>0.12476389791003953</v>
      </c>
      <c r="H33" s="21">
        <v>0.17279258838032038</v>
      </c>
      <c r="I33" s="21">
        <v>0.12567928561746511</v>
      </c>
      <c r="J33" s="21">
        <v>1.2871837638201253E-2</v>
      </c>
    </row>
    <row r="34" spans="1:10" x14ac:dyDescent="0.25">
      <c r="A34" s="20" t="s">
        <v>73</v>
      </c>
      <c r="B34" s="21">
        <v>5.3992962801406683E-2</v>
      </c>
      <c r="C34" s="21">
        <v>4.9361183305626839E-2</v>
      </c>
      <c r="D34" s="21">
        <v>0.21712211520576002</v>
      </c>
      <c r="E34" s="21">
        <v>0.32553282732919347</v>
      </c>
      <c r="F34" s="21">
        <v>8.5257841034095269E-2</v>
      </c>
      <c r="G34" s="21">
        <v>0.11246141333496831</v>
      </c>
      <c r="H34" s="21">
        <v>0.15671858358981933</v>
      </c>
      <c r="I34" s="21">
        <v>9.8574091547852599E-2</v>
      </c>
      <c r="J34" s="21">
        <v>1.2001788964920662E-2</v>
      </c>
    </row>
    <row r="35" spans="1:10" x14ac:dyDescent="0.25">
      <c r="A35" s="20" t="s">
        <v>74</v>
      </c>
      <c r="B35" s="21">
        <v>5.6755599716323553E-2</v>
      </c>
      <c r="C35" s="21">
        <v>4.2866356012464225E-2</v>
      </c>
      <c r="D35" s="21">
        <v>0.27629042372876061</v>
      </c>
      <c r="E35" s="21">
        <v>0.26462504780891222</v>
      </c>
      <c r="F35" s="21">
        <v>7.7302036879863714E-2</v>
      </c>
      <c r="G35" s="21">
        <v>0.12478057759070796</v>
      </c>
      <c r="H35" s="21">
        <v>0.16219446725930078</v>
      </c>
      <c r="I35" s="21">
        <v>8.6402069898432063E-2</v>
      </c>
      <c r="J35" s="21">
        <v>1.1566229286410613E-2</v>
      </c>
    </row>
    <row r="36" spans="1:10" x14ac:dyDescent="0.25">
      <c r="A36" s="20" t="s">
        <v>75</v>
      </c>
      <c r="B36" s="21">
        <v>5.6577653851129693E-2</v>
      </c>
      <c r="C36" s="21">
        <v>4.2596598159442653E-2</v>
      </c>
      <c r="D36" s="21">
        <v>0.26372375181992275</v>
      </c>
      <c r="E36" s="21">
        <v>0.25663693451655195</v>
      </c>
      <c r="F36" s="21">
        <v>7.4982217097811207E-2</v>
      </c>
      <c r="G36" s="21">
        <v>0.12140437111548827</v>
      </c>
      <c r="H36" s="21">
        <v>0.16070722091632289</v>
      </c>
      <c r="I36" s="21">
        <v>8.9030012742635709E-2</v>
      </c>
      <c r="J36" s="21">
        <v>1.1141799806634111E-2</v>
      </c>
    </row>
    <row r="37" spans="1:10" x14ac:dyDescent="0.25">
      <c r="A37" s="20" t="s">
        <v>76</v>
      </c>
      <c r="B37" s="21">
        <v>6.3937296997681831E-2</v>
      </c>
      <c r="C37" s="21">
        <v>4.1953967266260231E-2</v>
      </c>
      <c r="D37" s="21">
        <v>0.23022853540448587</v>
      </c>
      <c r="E37" s="21">
        <v>0.2264324450649092</v>
      </c>
      <c r="F37" s="21">
        <v>7.3267321285863204E-2</v>
      </c>
      <c r="G37" s="21">
        <v>0.11968041948217019</v>
      </c>
      <c r="H37" s="21">
        <v>0.15809961939880293</v>
      </c>
      <c r="I37" s="21">
        <v>8.4170420583847633E-2</v>
      </c>
      <c r="J37" s="21">
        <v>1.19945073800463E-2</v>
      </c>
    </row>
    <row r="38" spans="1:10" x14ac:dyDescent="0.25">
      <c r="A38" s="20" t="s">
        <v>77</v>
      </c>
      <c r="B38" s="21">
        <v>5.9112849232557746E-2</v>
      </c>
      <c r="C38" s="21">
        <v>4.5185504204736125E-2</v>
      </c>
      <c r="D38" s="21">
        <v>0.15909095089255806</v>
      </c>
      <c r="E38" s="21">
        <v>0.20696344197416455</v>
      </c>
      <c r="F38" s="21">
        <v>7.5027511369356883E-2</v>
      </c>
      <c r="G38" s="21">
        <v>0.12080515733043475</v>
      </c>
      <c r="H38" s="21">
        <v>0.15257430596454102</v>
      </c>
      <c r="I38" s="21">
        <v>8.8220243354889066E-2</v>
      </c>
      <c r="J38" s="21">
        <v>1.6822523247407975E-2</v>
      </c>
    </row>
    <row r="39" spans="1:10" x14ac:dyDescent="0.25">
      <c r="A39" s="20" t="s">
        <v>78</v>
      </c>
      <c r="B39" s="21">
        <v>5.3797643595847787E-2</v>
      </c>
      <c r="C39" s="21">
        <v>4.7996577253572759E-2</v>
      </c>
      <c r="D39" s="21">
        <v>9.4771109594863873E-2</v>
      </c>
      <c r="E39" s="21">
        <v>0.17956263266355449</v>
      </c>
      <c r="F39" s="21">
        <v>7.7481330572471252E-2</v>
      </c>
      <c r="G39" s="21">
        <v>0.12451316537465022</v>
      </c>
      <c r="H39" s="21">
        <v>0.15631532569563852</v>
      </c>
      <c r="I39" s="21">
        <v>8.7281813529232949E-2</v>
      </c>
      <c r="J39" s="21">
        <v>1.7365959734361291E-2</v>
      </c>
    </row>
    <row r="40" spans="1:10" x14ac:dyDescent="0.25">
      <c r="A40" s="20" t="s">
        <v>79</v>
      </c>
      <c r="B40" s="21">
        <v>5.5396406832548831E-2</v>
      </c>
      <c r="C40" s="21">
        <v>4.6814240978722318E-2</v>
      </c>
      <c r="D40" s="21">
        <v>8.5467226790385056E-2</v>
      </c>
      <c r="E40" s="21">
        <v>0.17201752050021052</v>
      </c>
      <c r="F40" s="21">
        <v>8.240633073138387E-2</v>
      </c>
      <c r="G40" s="21">
        <v>0.10863258244819185</v>
      </c>
      <c r="H40" s="21">
        <v>0.15936963927709333</v>
      </c>
      <c r="I40" s="21">
        <v>7.3119097562201057E-2</v>
      </c>
      <c r="J40" s="21">
        <v>1.5345310862675383E-2</v>
      </c>
    </row>
    <row r="41" spans="1:10" x14ac:dyDescent="0.25">
      <c r="A41" s="20" t="s">
        <v>80</v>
      </c>
      <c r="B41" s="21">
        <v>5.3084628236792553E-2</v>
      </c>
      <c r="C41" s="21">
        <v>4.908692923277759E-2</v>
      </c>
      <c r="D41" s="21">
        <v>7.3678169704509813E-2</v>
      </c>
      <c r="E41" s="21">
        <v>0.15584912540452855</v>
      </c>
      <c r="F41" s="21">
        <v>8.7462080725556876E-2</v>
      </c>
      <c r="G41" s="21">
        <v>0.12243897622284471</v>
      </c>
      <c r="H41" s="21">
        <v>0.17239781821789074</v>
      </c>
      <c r="I41" s="21">
        <v>8.2530144402506542E-2</v>
      </c>
      <c r="J41" s="21">
        <v>1.7407103633850628E-2</v>
      </c>
    </row>
    <row r="42" spans="1:10" x14ac:dyDescent="0.25">
      <c r="A42" s="20" t="s">
        <v>81</v>
      </c>
      <c r="B42" s="21">
        <v>4.3641002217674058E-2</v>
      </c>
      <c r="C42" s="21">
        <v>3.0032818363638629E-2</v>
      </c>
      <c r="D42" s="21">
        <v>6.3850226844513608E-2</v>
      </c>
      <c r="E42" s="21">
        <v>0.14222073669508722</v>
      </c>
      <c r="F42" s="21">
        <v>0.1712927417188797</v>
      </c>
      <c r="G42" s="21">
        <v>0.1440975745411196</v>
      </c>
      <c r="H42" s="21">
        <v>0.16608665483836058</v>
      </c>
      <c r="I42" s="21">
        <v>8.860373328778845E-2</v>
      </c>
      <c r="J42" s="21">
        <v>2.6203385145173289E-2</v>
      </c>
    </row>
    <row r="43" spans="1:10" x14ac:dyDescent="0.25">
      <c r="A43" s="20" t="s">
        <v>82</v>
      </c>
      <c r="B43" s="21">
        <v>5.7496671881954807E-2</v>
      </c>
      <c r="C43" s="21">
        <v>2.9685715446275691E-2</v>
      </c>
      <c r="D43" s="21">
        <v>3.9990318994555775E-2</v>
      </c>
      <c r="E43" s="21">
        <v>0.13347843381292021</v>
      </c>
      <c r="F43" s="21">
        <v>0.205813168760102</v>
      </c>
      <c r="G43" s="21">
        <v>0.170018796414412</v>
      </c>
      <c r="H43" s="21">
        <v>0.16319189020646094</v>
      </c>
      <c r="I43" s="21">
        <v>8.1833734460604018E-2</v>
      </c>
      <c r="J43" s="21">
        <v>3.6210241746478709E-2</v>
      </c>
    </row>
    <row r="44" spans="1:10" x14ac:dyDescent="0.25">
      <c r="A44" s="20" t="s">
        <v>83</v>
      </c>
      <c r="B44" s="21">
        <v>5.0840513050410763E-2</v>
      </c>
      <c r="C44" s="21">
        <v>3.007969029771683E-2</v>
      </c>
      <c r="D44" s="21">
        <v>3.4356586582876679E-2</v>
      </c>
      <c r="E44" s="21">
        <v>0.11754374348601161</v>
      </c>
      <c r="F44" s="21">
        <v>0.22458780965908162</v>
      </c>
      <c r="G44" s="21">
        <v>0.34417870349413998</v>
      </c>
      <c r="H44" s="21">
        <v>0.17298978444816285</v>
      </c>
      <c r="I44" s="21">
        <v>6.9480228028135027E-2</v>
      </c>
      <c r="J44" s="21">
        <v>3.7948192015727356E-2</v>
      </c>
    </row>
    <row r="45" spans="1:10" x14ac:dyDescent="0.25">
      <c r="A45" s="20" t="s">
        <v>84</v>
      </c>
      <c r="B45" s="21">
        <v>4.6669356278071471E-2</v>
      </c>
      <c r="C45" s="21">
        <v>2.9613480037145687E-2</v>
      </c>
      <c r="D45" s="21">
        <v>3.3088967456197695E-2</v>
      </c>
      <c r="E45" s="21">
        <v>0.10520613152862708</v>
      </c>
      <c r="F45" s="21">
        <v>0.23998111044059903</v>
      </c>
      <c r="G45" s="21">
        <v>0.45613150605206448</v>
      </c>
      <c r="H45" s="21">
        <v>0.18148504541625587</v>
      </c>
      <c r="I45" s="21">
        <v>7.0878892185137751E-2</v>
      </c>
      <c r="J45" s="21">
        <v>3.549383067140148E-2</v>
      </c>
    </row>
    <row r="46" spans="1:10" x14ac:dyDescent="0.25">
      <c r="A46" s="20" t="s">
        <v>85</v>
      </c>
      <c r="B46" s="21">
        <v>4.1007406309200092E-2</v>
      </c>
      <c r="C46" s="21">
        <v>2.9620838332772986E-2</v>
      </c>
      <c r="D46" s="21">
        <v>3.1585854271647319E-2</v>
      </c>
      <c r="E46" s="21">
        <v>9.6534484658688566E-2</v>
      </c>
      <c r="F46" s="21">
        <v>0.25462900644230896</v>
      </c>
      <c r="G46" s="21">
        <v>0.49147685547607661</v>
      </c>
      <c r="H46" s="21">
        <v>0.18368246297258511</v>
      </c>
      <c r="I46" s="21">
        <v>7.4311019651554039E-2</v>
      </c>
      <c r="J46" s="21">
        <v>3.5855133477220739E-2</v>
      </c>
    </row>
    <row r="47" spans="1:10" x14ac:dyDescent="0.25">
      <c r="A47" s="20" t="s">
        <v>86</v>
      </c>
      <c r="B47" s="21">
        <v>5.3097288633933204E-2</v>
      </c>
      <c r="C47" s="21">
        <v>2.9691827208771133E-2</v>
      </c>
      <c r="D47" s="21">
        <v>3.2933763432775653E-2</v>
      </c>
      <c r="E47" s="21">
        <v>8.540840139397346E-2</v>
      </c>
      <c r="F47" s="21">
        <v>0.27778261256695136</v>
      </c>
      <c r="G47" s="21">
        <v>0.57629412389498402</v>
      </c>
      <c r="H47" s="21">
        <v>0.18966831643047335</v>
      </c>
      <c r="I47" s="21">
        <v>6.5430794134317655E-2</v>
      </c>
      <c r="J47" s="21">
        <v>3.6121670989091879E-2</v>
      </c>
    </row>
    <row r="48" spans="1:10" x14ac:dyDescent="0.25">
      <c r="A48" s="20" t="s">
        <v>87</v>
      </c>
      <c r="B48" s="21">
        <v>4.9846245910424927E-2</v>
      </c>
      <c r="C48" s="21">
        <v>2.8953827872140826E-2</v>
      </c>
      <c r="D48" s="21">
        <v>2.5240086722889774E-2</v>
      </c>
      <c r="E48" s="21">
        <v>7.77505095887841E-2</v>
      </c>
      <c r="F48" s="21">
        <v>0.27332529659216742</v>
      </c>
      <c r="G48" s="21">
        <v>0.5970129742156044</v>
      </c>
      <c r="H48" s="21">
        <v>0.19160769806436348</v>
      </c>
      <c r="I48" s="21">
        <v>9.134817477825119E-2</v>
      </c>
      <c r="J48" s="21">
        <v>3.6376121391333317E-2</v>
      </c>
    </row>
    <row r="49" spans="1:10" x14ac:dyDescent="0.25">
      <c r="A49" s="20" t="s">
        <v>88</v>
      </c>
      <c r="B49" s="21">
        <v>4.7971083484288385E-2</v>
      </c>
      <c r="C49" s="21">
        <v>2.8470382096779653E-2</v>
      </c>
      <c r="D49" s="21">
        <v>2.2573461975780501E-2</v>
      </c>
      <c r="E49" s="21">
        <v>7.0275556130891564E-2</v>
      </c>
      <c r="F49" s="21">
        <v>0.26498827836651884</v>
      </c>
      <c r="G49" s="21">
        <v>0.62829308781293558</v>
      </c>
      <c r="H49" s="21">
        <v>0.20986741212512838</v>
      </c>
      <c r="I49" s="21">
        <v>0.12418314145212607</v>
      </c>
      <c r="J49" s="21">
        <v>3.8928336497059728E-2</v>
      </c>
    </row>
    <row r="50" spans="1:10" x14ac:dyDescent="0.25">
      <c r="A50" s="20" t="s">
        <v>89</v>
      </c>
      <c r="B50" s="21">
        <v>6.3612480893131484E-2</v>
      </c>
      <c r="C50" s="21">
        <v>2.8674977140023216E-2</v>
      </c>
      <c r="D50" s="21">
        <v>2.5410106524511145E-2</v>
      </c>
      <c r="E50" s="21">
        <v>6.2041225701671733E-2</v>
      </c>
      <c r="F50" s="21">
        <v>0.27914605141033944</v>
      </c>
      <c r="G50" s="21">
        <v>0.63629777515584718</v>
      </c>
      <c r="H50" s="21">
        <v>0.21334464485081558</v>
      </c>
      <c r="I50" s="21">
        <v>0.13673957877822779</v>
      </c>
      <c r="J50" s="21">
        <v>4.7555523837967927E-2</v>
      </c>
    </row>
    <row r="51" spans="1:10" x14ac:dyDescent="0.25">
      <c r="A51" s="20" t="s">
        <v>90</v>
      </c>
      <c r="B51" s="21">
        <v>7.4502992960044881E-2</v>
      </c>
      <c r="C51" s="21">
        <v>2.9410779359607026E-2</v>
      </c>
      <c r="D51" s="21">
        <v>3.2529086647550623E-2</v>
      </c>
      <c r="E51" s="21">
        <v>5.8168912627352236E-2</v>
      </c>
      <c r="F51" s="21">
        <v>0.32216484228630782</v>
      </c>
      <c r="G51" s="21">
        <v>0.68233861423232811</v>
      </c>
      <c r="H51" s="21">
        <v>0.22647569414198648</v>
      </c>
      <c r="I51" s="21">
        <v>0.15387386929472971</v>
      </c>
      <c r="J51" s="21">
        <v>5.4507646977522604E-2</v>
      </c>
    </row>
    <row r="52" spans="1:10" x14ac:dyDescent="0.25">
      <c r="A52" s="20" t="s">
        <v>91</v>
      </c>
      <c r="B52" s="21">
        <v>9.3214783342162225E-2</v>
      </c>
      <c r="C52" s="21">
        <v>2.9367137614306864E-2</v>
      </c>
      <c r="D52" s="21">
        <v>4.2125892184681442E-2</v>
      </c>
      <c r="E52" s="21">
        <v>5.7950969759449439E-2</v>
      </c>
      <c r="F52" s="21">
        <v>0.45180697099754036</v>
      </c>
      <c r="G52" s="21">
        <v>0.86333709752205867</v>
      </c>
      <c r="H52" s="21">
        <v>0.24165446104571731</v>
      </c>
      <c r="I52" s="21">
        <v>0.16783003309663869</v>
      </c>
      <c r="J52" s="21">
        <v>5.2714907830408164E-2</v>
      </c>
    </row>
    <row r="53" spans="1:10" x14ac:dyDescent="0.25">
      <c r="A53" s="20" t="s">
        <v>92</v>
      </c>
      <c r="B53" s="21">
        <v>0.10273024576900236</v>
      </c>
      <c r="C53" s="21">
        <v>2.9178778844637716E-2</v>
      </c>
      <c r="D53" s="21">
        <v>0.16418613239301272</v>
      </c>
      <c r="E53" s="21">
        <v>6.3677614386959777E-2</v>
      </c>
      <c r="F53" s="21">
        <v>0.5550300383956156</v>
      </c>
      <c r="G53" s="21">
        <v>1.0398004784082109</v>
      </c>
      <c r="H53" s="21">
        <v>0.25667467829242235</v>
      </c>
      <c r="I53" s="21">
        <v>0.172683719354985</v>
      </c>
      <c r="J53" s="21">
        <v>5.0417319202514493E-2</v>
      </c>
    </row>
    <row r="54" spans="1:10" x14ac:dyDescent="0.25">
      <c r="A54" s="20" t="s">
        <v>93</v>
      </c>
      <c r="B54" s="21">
        <v>0.10888181490014635</v>
      </c>
      <c r="C54" s="21">
        <v>2.8577245605915902E-2</v>
      </c>
      <c r="D54" s="21">
        <v>0.15920510031056342</v>
      </c>
      <c r="E54" s="21">
        <v>5.9550716615224951E-2</v>
      </c>
      <c r="F54" s="21">
        <v>0.59439911303179283</v>
      </c>
      <c r="G54" s="21">
        <v>1.1320911994802876</v>
      </c>
      <c r="H54" s="21">
        <v>0.29646837195199216</v>
      </c>
      <c r="I54" s="21">
        <v>0.16979083949819096</v>
      </c>
      <c r="J54" s="21">
        <v>8.3834799163758342E-2</v>
      </c>
    </row>
    <row r="55" spans="1:10" x14ac:dyDescent="0.25">
      <c r="A55" s="20" t="s">
        <v>94</v>
      </c>
      <c r="B55" s="21">
        <v>7.0121282242047223E-2</v>
      </c>
      <c r="C55" s="21">
        <v>2.7771254768407007E-2</v>
      </c>
      <c r="D55" s="21">
        <v>0.17790800520198077</v>
      </c>
      <c r="E55" s="21">
        <v>8.0637618578779616E-2</v>
      </c>
      <c r="F55" s="21">
        <v>0.63892563402959224</v>
      </c>
      <c r="G55" s="21">
        <v>1.1852720819110814</v>
      </c>
      <c r="H55" s="21">
        <v>0.34131814197325572</v>
      </c>
      <c r="I55" s="21">
        <v>0.17223545689242253</v>
      </c>
      <c r="J55" s="21">
        <v>0.15049413290087579</v>
      </c>
    </row>
    <row r="56" spans="1:10" x14ac:dyDescent="0.25">
      <c r="A56" s="20" t="s">
        <v>95</v>
      </c>
      <c r="B56" s="21">
        <v>6.4228574122895329E-2</v>
      </c>
      <c r="C56" s="21">
        <v>2.7942056094946079E-2</v>
      </c>
      <c r="D56" s="21">
        <v>0.17641854628496345</v>
      </c>
      <c r="E56" s="21">
        <v>7.6982900803866883E-2</v>
      </c>
      <c r="F56" s="21">
        <v>0.69372692506504841</v>
      </c>
      <c r="G56" s="21">
        <v>1.2305890529127881</v>
      </c>
      <c r="H56" s="21">
        <v>0.34777913058315391</v>
      </c>
      <c r="I56" s="21">
        <v>0.17059114896336508</v>
      </c>
      <c r="J56" s="21">
        <v>0.2207941808217346</v>
      </c>
    </row>
    <row r="57" spans="1:10" x14ac:dyDescent="0.25">
      <c r="A57" s="20" t="s">
        <v>96</v>
      </c>
      <c r="B57" s="21">
        <v>6.3933382141468334E-2</v>
      </c>
      <c r="C57" s="21">
        <v>2.7149509837748637E-2</v>
      </c>
      <c r="D57" s="21">
        <v>0.17642637954587034</v>
      </c>
      <c r="E57" s="21">
        <v>7.1444160691150893E-2</v>
      </c>
      <c r="F57" s="21">
        <v>0.71001274042313034</v>
      </c>
      <c r="G57" s="21">
        <v>1.2231274913234897</v>
      </c>
      <c r="H57" s="21">
        <v>0.36281529844771487</v>
      </c>
      <c r="I57" s="21">
        <v>0.16879777864441586</v>
      </c>
      <c r="J57" s="21">
        <v>0.2911301913531647</v>
      </c>
    </row>
    <row r="58" spans="1:10" x14ac:dyDescent="0.25">
      <c r="A58" s="20" t="s">
        <v>97</v>
      </c>
      <c r="B58" s="21">
        <v>8.004021456040783E-2</v>
      </c>
      <c r="C58" s="21">
        <v>2.6402225965575912E-2</v>
      </c>
      <c r="D58" s="21">
        <v>0.16353740652199056</v>
      </c>
      <c r="E58" s="21">
        <v>7.4332665678859586E-2</v>
      </c>
      <c r="F58" s="21">
        <v>0.72590913188369643</v>
      </c>
      <c r="G58" s="21">
        <v>1.3227584560899561</v>
      </c>
      <c r="H58" s="21">
        <v>0.37327166302094444</v>
      </c>
      <c r="I58" s="21">
        <v>0.17801297763024476</v>
      </c>
      <c r="J58" s="21">
        <v>0.33983555306344887</v>
      </c>
    </row>
    <row r="59" spans="1:10" x14ac:dyDescent="0.25">
      <c r="A59" s="20" t="s">
        <v>98</v>
      </c>
      <c r="B59" s="21">
        <v>8.4033196433220186E-2</v>
      </c>
      <c r="C59" s="21">
        <v>2.6682114120159403E-2</v>
      </c>
      <c r="D59" s="21">
        <v>0.15594115045565005</v>
      </c>
      <c r="E59" s="21">
        <v>7.3702229267160552E-2</v>
      </c>
      <c r="F59" s="21">
        <v>0.7256133421553026</v>
      </c>
      <c r="G59" s="21">
        <v>1.471633457734101</v>
      </c>
      <c r="H59" s="21">
        <v>0.3878729561953993</v>
      </c>
      <c r="I59" s="21">
        <v>0.18206047364036523</v>
      </c>
      <c r="J59" s="21">
        <v>0.35281032332993689</v>
      </c>
    </row>
    <row r="60" spans="1:10" x14ac:dyDescent="0.25">
      <c r="A60" s="20" t="s">
        <v>99</v>
      </c>
      <c r="B60" s="21">
        <v>8.7510933736800675E-2</v>
      </c>
      <c r="C60" s="21">
        <v>2.7616227749196896E-2</v>
      </c>
      <c r="D60" s="21">
        <v>0.15938602510193103</v>
      </c>
      <c r="E60" s="21">
        <v>6.7078341996003849E-2</v>
      </c>
      <c r="F60" s="21">
        <v>0.72934291338984047</v>
      </c>
      <c r="G60" s="21">
        <v>1.4993523970429725</v>
      </c>
      <c r="H60" s="21">
        <v>0.39653077377642937</v>
      </c>
      <c r="I60" s="21">
        <v>0.17665939614502296</v>
      </c>
      <c r="J60" s="21">
        <v>0.36656819314641709</v>
      </c>
    </row>
    <row r="61" spans="1:10" x14ac:dyDescent="0.25">
      <c r="A61" s="20" t="s">
        <v>100</v>
      </c>
      <c r="B61" s="21">
        <v>9.7731660559390574E-2</v>
      </c>
      <c r="C61" s="21">
        <v>2.7434275808205264E-2</v>
      </c>
      <c r="D61" s="21">
        <v>0.16455008740380558</v>
      </c>
      <c r="E61" s="21">
        <v>8.0376730223755702E-2</v>
      </c>
      <c r="F61" s="21">
        <v>0.75715622412599581</v>
      </c>
      <c r="G61" s="21">
        <v>1.5976056727241659</v>
      </c>
      <c r="H61" s="21">
        <v>0.40010237749649397</v>
      </c>
      <c r="I61" s="21">
        <v>0.17330161238545247</v>
      </c>
      <c r="J61" s="21">
        <v>0.43649657947614323</v>
      </c>
    </row>
    <row r="62" spans="1:10" x14ac:dyDescent="0.25">
      <c r="A62" s="20" t="s">
        <v>101</v>
      </c>
      <c r="B62" s="21">
        <v>9.2470147084495427E-2</v>
      </c>
      <c r="C62" s="21">
        <v>2.693233929442284E-2</v>
      </c>
      <c r="D62" s="21">
        <v>0.16016498399051893</v>
      </c>
      <c r="E62" s="21">
        <v>8.1542481574146564E-2</v>
      </c>
      <c r="F62" s="21">
        <v>0.73950171979154911</v>
      </c>
      <c r="G62" s="21">
        <v>1.6554117466112475</v>
      </c>
      <c r="H62" s="21">
        <v>0.39761590473100933</v>
      </c>
      <c r="I62" s="21">
        <v>0.15401578715076816</v>
      </c>
      <c r="J62" s="21">
        <v>0.44224431313971718</v>
      </c>
    </row>
    <row r="63" spans="1:10" x14ac:dyDescent="0.25">
      <c r="A63" s="20" t="s">
        <v>102</v>
      </c>
      <c r="B63" s="21">
        <v>8.1425655914587586E-2</v>
      </c>
      <c r="C63" s="21">
        <v>2.6727378654557009E-2</v>
      </c>
      <c r="D63" s="21">
        <v>0.15803299604280985</v>
      </c>
      <c r="E63" s="21">
        <v>0.10862677005852432</v>
      </c>
      <c r="F63" s="21">
        <v>0.71676113944938735</v>
      </c>
      <c r="G63" s="21">
        <v>1.7679664359187663</v>
      </c>
      <c r="H63" s="21">
        <v>0.40591787613976021</v>
      </c>
      <c r="I63" s="21">
        <v>0.13049502977954031</v>
      </c>
      <c r="J63" s="21">
        <v>0.44818468875668338</v>
      </c>
    </row>
    <row r="64" spans="1:10" x14ac:dyDescent="0.25">
      <c r="A64" s="20" t="s">
        <v>103</v>
      </c>
      <c r="B64" s="21">
        <v>8.9328243306282376E-2</v>
      </c>
      <c r="C64" s="21">
        <v>2.511405046309944E-2</v>
      </c>
      <c r="D64" s="21">
        <v>0.15694351961866909</v>
      </c>
      <c r="E64" s="21">
        <v>0.10557190850018355</v>
      </c>
      <c r="F64" s="21">
        <v>0.65697095317477838</v>
      </c>
      <c r="G64" s="21">
        <v>1.7259845303162276</v>
      </c>
      <c r="H64" s="21">
        <v>0.38671359912405734</v>
      </c>
      <c r="I64" s="21">
        <v>8.8592830150339127E-2</v>
      </c>
      <c r="J64" s="21">
        <v>0.43242811254912666</v>
      </c>
    </row>
    <row r="65" spans="1:10" x14ac:dyDescent="0.25">
      <c r="A65" s="20" t="s">
        <v>104</v>
      </c>
      <c r="B65" s="21">
        <v>7.2884594991342769E-2</v>
      </c>
      <c r="C65" s="21">
        <v>2.5376744042701328E-2</v>
      </c>
      <c r="D65" s="21">
        <v>0.17339477166693193</v>
      </c>
      <c r="E65" s="21">
        <v>0.10913206179712834</v>
      </c>
      <c r="F65" s="21">
        <v>0.67745170036579339</v>
      </c>
      <c r="G65" s="21">
        <v>1.8402040284265533</v>
      </c>
      <c r="H65" s="21">
        <v>0.42028373939370306</v>
      </c>
      <c r="I65" s="21">
        <v>9.1343681154508277E-2</v>
      </c>
      <c r="J65" s="21">
        <v>0.44806405307521707</v>
      </c>
    </row>
    <row r="66" spans="1:10" x14ac:dyDescent="0.25">
      <c r="A66" s="20" t="s">
        <v>105</v>
      </c>
      <c r="B66" s="21">
        <v>7.1796212611398763E-2</v>
      </c>
      <c r="C66" s="21">
        <v>2.4984568375929245E-2</v>
      </c>
      <c r="D66" s="21">
        <v>0.1619706782680381</v>
      </c>
      <c r="E66" s="21">
        <v>0.10763371717036625</v>
      </c>
      <c r="F66" s="21">
        <v>0.67321376653523435</v>
      </c>
      <c r="G66" s="21">
        <v>1.8871961498485752</v>
      </c>
      <c r="H66" s="21">
        <v>0.41684645100039552</v>
      </c>
      <c r="I66" s="21">
        <v>9.2264667320240759E-2</v>
      </c>
      <c r="J66" s="21">
        <v>0.44780912225338637</v>
      </c>
    </row>
    <row r="67" spans="1:10" x14ac:dyDescent="0.25">
      <c r="A67" s="20" t="s">
        <v>106</v>
      </c>
      <c r="B67" s="21">
        <v>7.0293342488523911E-2</v>
      </c>
      <c r="C67" s="21">
        <v>2.2137445329254518E-2</v>
      </c>
      <c r="D67" s="21">
        <v>0.15500408883754477</v>
      </c>
      <c r="E67" s="21">
        <v>0.11124820407724575</v>
      </c>
      <c r="F67" s="21">
        <v>0.67613047109097169</v>
      </c>
      <c r="G67" s="21">
        <v>2.0719968540410116</v>
      </c>
      <c r="H67" s="21">
        <v>0.4130273541277476</v>
      </c>
      <c r="I67" s="21">
        <v>8.8589855357987676E-2</v>
      </c>
      <c r="J67" s="21">
        <v>0.44529176244464319</v>
      </c>
    </row>
    <row r="68" spans="1:10" x14ac:dyDescent="0.25">
      <c r="A68" s="20" t="s">
        <v>107</v>
      </c>
      <c r="B68" s="21">
        <v>7.2283772235824911E-2</v>
      </c>
      <c r="C68" s="21">
        <v>2.2000946818350593E-2</v>
      </c>
      <c r="D68" s="21">
        <v>0.16153323627338143</v>
      </c>
      <c r="E68" s="21">
        <v>0.11115015829130698</v>
      </c>
      <c r="F68" s="21">
        <v>0.66974953742933685</v>
      </c>
      <c r="G68" s="21">
        <v>2.1264579353898911</v>
      </c>
      <c r="H68" s="21">
        <v>0.40953066965939378</v>
      </c>
      <c r="I68" s="21">
        <v>8.7399664301528193E-2</v>
      </c>
      <c r="J68" s="21">
        <v>0.45342128842874041</v>
      </c>
    </row>
    <row r="69" spans="1:10" x14ac:dyDescent="0.25">
      <c r="A69" s="20" t="s">
        <v>108</v>
      </c>
      <c r="B69" s="21">
        <v>8.4307484080362663E-2</v>
      </c>
      <c r="C69" s="21">
        <v>2.1430458700908209E-2</v>
      </c>
      <c r="D69" s="21">
        <v>0.16259193003897765</v>
      </c>
      <c r="E69" s="21">
        <v>0.11313444550604217</v>
      </c>
      <c r="F69" s="21">
        <v>0.67303819822706634</v>
      </c>
      <c r="G69" s="21">
        <v>2.1758450395059517</v>
      </c>
      <c r="H69" s="21">
        <v>0.41796965389145163</v>
      </c>
      <c r="I69" s="21">
        <v>8.6041403858906268E-2</v>
      </c>
      <c r="J69" s="21">
        <v>0.45188551718803327</v>
      </c>
    </row>
    <row r="70" spans="1:10" x14ac:dyDescent="0.25">
      <c r="A70" s="20" t="s">
        <v>109</v>
      </c>
      <c r="B70" s="21">
        <v>8.9451998064309535E-2</v>
      </c>
      <c r="C70" s="21">
        <v>2.1114380936236823E-2</v>
      </c>
      <c r="D70" s="21">
        <v>0.15285206612960331</v>
      </c>
      <c r="E70" s="21">
        <v>8.5577854964945896E-2</v>
      </c>
      <c r="F70" s="21">
        <v>0.63096076749250329</v>
      </c>
      <c r="G70" s="21">
        <v>2.153268185257692</v>
      </c>
      <c r="H70" s="21">
        <v>0.35163032761626573</v>
      </c>
      <c r="I70" s="21">
        <v>8.3966929687170191E-2</v>
      </c>
      <c r="J70" s="21">
        <v>0.43166236362441035</v>
      </c>
    </row>
    <row r="71" spans="1:10" x14ac:dyDescent="0.25">
      <c r="A71" s="20" t="s">
        <v>110</v>
      </c>
      <c r="B71" s="21">
        <v>8.4247549333555646E-2</v>
      </c>
      <c r="C71" s="21">
        <v>2.1191991184008337E-2</v>
      </c>
      <c r="D71" s="21">
        <v>0.14703339299455309</v>
      </c>
      <c r="E71" s="21">
        <v>8.8641575763247146E-2</v>
      </c>
      <c r="F71" s="21">
        <v>0.6325601125668231</v>
      </c>
      <c r="G71" s="21">
        <v>2.4438000472413348</v>
      </c>
      <c r="H71" s="21">
        <v>0.34933137922756757</v>
      </c>
      <c r="I71" s="21">
        <v>8.379459770069525E-2</v>
      </c>
      <c r="J71" s="21">
        <v>0.43696705350894738</v>
      </c>
    </row>
    <row r="72" spans="1:10" x14ac:dyDescent="0.25">
      <c r="A72" s="20" t="s">
        <v>111</v>
      </c>
      <c r="B72" s="21">
        <v>8.348715051341743E-2</v>
      </c>
      <c r="C72" s="21">
        <v>2.0796115039239484E-2</v>
      </c>
      <c r="D72" s="21">
        <v>0.14332558505146301</v>
      </c>
      <c r="E72" s="21">
        <v>9.0285499169116754E-2</v>
      </c>
      <c r="F72" s="21">
        <v>0.61833046444968465</v>
      </c>
      <c r="G72" s="21">
        <v>2.6007723466815995</v>
      </c>
      <c r="H72" s="21">
        <v>0.34570376870292757</v>
      </c>
      <c r="I72" s="21">
        <v>8.4317142086267158E-2</v>
      </c>
      <c r="J72" s="21">
        <v>0.43487868792587503</v>
      </c>
    </row>
    <row r="73" spans="1:10" x14ac:dyDescent="0.25">
      <c r="A73" s="20" t="s">
        <v>112</v>
      </c>
      <c r="B73" s="21">
        <v>8.281780311496173E-2</v>
      </c>
      <c r="C73" s="21">
        <v>2.0844109357336979E-2</v>
      </c>
      <c r="D73" s="21">
        <v>0.1429490206933127</v>
      </c>
      <c r="E73" s="21">
        <v>9.0562648590381795E-2</v>
      </c>
      <c r="F73" s="21">
        <v>0.61444293396060157</v>
      </c>
      <c r="G73" s="21">
        <v>2.6847282301700202</v>
      </c>
      <c r="H73" s="21">
        <v>0.34031305637301346</v>
      </c>
      <c r="I73" s="21">
        <v>8.3924326011002012E-2</v>
      </c>
      <c r="J73" s="21">
        <v>0.45186964108487343</v>
      </c>
    </row>
    <row r="74" spans="1:10" x14ac:dyDescent="0.25">
      <c r="A74" s="20" t="s">
        <v>113</v>
      </c>
      <c r="B74" s="21">
        <v>7.062646653826829E-2</v>
      </c>
      <c r="C74" s="21">
        <v>2.0415722645653146E-2</v>
      </c>
      <c r="D74" s="21">
        <v>0.13519928905425818</v>
      </c>
      <c r="E74" s="21">
        <v>8.5264603452636617E-2</v>
      </c>
      <c r="F74" s="21">
        <v>0.59777580032181643</v>
      </c>
      <c r="G74" s="21">
        <v>2.644944984148081</v>
      </c>
      <c r="H74" s="21">
        <v>0.31994728819778911</v>
      </c>
      <c r="I74" s="21">
        <v>8.2939806212891778E-2</v>
      </c>
      <c r="J74" s="21">
        <v>0.48486962894609642</v>
      </c>
    </row>
    <row r="75" spans="1:10" x14ac:dyDescent="0.25">
      <c r="A75" s="20" t="s">
        <v>114</v>
      </c>
      <c r="B75" s="21">
        <v>6.4833310186679469E-2</v>
      </c>
      <c r="C75" s="21">
        <v>1.9897883791140818E-2</v>
      </c>
      <c r="D75" s="21">
        <v>0.13223210414197689</v>
      </c>
      <c r="E75" s="21">
        <v>8.286253233165812E-2</v>
      </c>
      <c r="F75" s="21">
        <v>0.57687760353890427</v>
      </c>
      <c r="G75" s="21">
        <v>2.6071470461590516</v>
      </c>
      <c r="H75" s="21">
        <v>0.32273636043234105</v>
      </c>
      <c r="I75" s="21">
        <v>7.6270679727889978E-2</v>
      </c>
      <c r="J75" s="21">
        <v>0.48921593882659475</v>
      </c>
    </row>
    <row r="76" spans="1:10" x14ac:dyDescent="0.25">
      <c r="A76" s="20" t="s">
        <v>115</v>
      </c>
      <c r="B76" s="21">
        <v>6.8705940690222567E-2</v>
      </c>
      <c r="C76" s="21">
        <v>2.0352682627682219E-2</v>
      </c>
      <c r="D76" s="21">
        <v>0.14185555977820008</v>
      </c>
      <c r="E76" s="21">
        <v>7.9506184583746004E-2</v>
      </c>
      <c r="F76" s="21">
        <v>0.56122710332561765</v>
      </c>
      <c r="G76" s="21">
        <v>2.5842199350632957</v>
      </c>
      <c r="H76" s="21">
        <v>0.34033909057637152</v>
      </c>
      <c r="I76" s="21">
        <v>6.9966855374729728E-2</v>
      </c>
      <c r="J76" s="21">
        <v>0.48310010884051968</v>
      </c>
    </row>
    <row r="77" spans="1:10" x14ac:dyDescent="0.25">
      <c r="A77" s="20" t="s">
        <v>116</v>
      </c>
      <c r="B77" s="21">
        <v>7.6374552914977953E-2</v>
      </c>
      <c r="C77" s="21">
        <v>2.049482298915559E-2</v>
      </c>
      <c r="D77" s="21">
        <v>0.17349958048917458</v>
      </c>
      <c r="E77" s="21">
        <v>8.1937691846451041E-2</v>
      </c>
      <c r="F77" s="21">
        <v>0.42303896062689034</v>
      </c>
      <c r="G77" s="21">
        <v>2.4213005527175446</v>
      </c>
      <c r="H77" s="21">
        <v>0.35082758962393806</v>
      </c>
      <c r="I77" s="21">
        <v>5.5923485506031392E-2</v>
      </c>
      <c r="J77" s="21">
        <v>0.46967947362876672</v>
      </c>
    </row>
    <row r="78" spans="1:10" x14ac:dyDescent="0.25">
      <c r="A78" s="20" t="s">
        <v>117</v>
      </c>
      <c r="B78" s="21">
        <v>6.0797068470358928E-2</v>
      </c>
      <c r="C78" s="21">
        <v>3.7128280843341133E-2</v>
      </c>
      <c r="D78" s="21">
        <v>0.18828081755461701</v>
      </c>
      <c r="E78" s="21">
        <v>2.9209514678147447E-2</v>
      </c>
      <c r="F78" s="21">
        <v>0.38880626582123168</v>
      </c>
      <c r="G78" s="21">
        <v>2.4833482608032655</v>
      </c>
      <c r="H78" s="21">
        <v>0.33022535154167143</v>
      </c>
      <c r="I78" s="21">
        <v>4.4440046436800558E-2</v>
      </c>
      <c r="J78" s="21">
        <v>0.43363139147907187</v>
      </c>
    </row>
    <row r="79" spans="1:10" x14ac:dyDescent="0.25">
      <c r="A79" s="20" t="s">
        <v>118</v>
      </c>
      <c r="B79" s="21">
        <v>6.7569756157379882E-2</v>
      </c>
      <c r="C79" s="21">
        <v>3.4004705006859447E-2</v>
      </c>
      <c r="D79" s="21">
        <v>0.1495067075370462</v>
      </c>
      <c r="E79" s="21">
        <v>3.0353576202597824E-2</v>
      </c>
      <c r="F79" s="21">
        <v>0.38626046569468853</v>
      </c>
      <c r="G79" s="21">
        <v>2.4028412548993612</v>
      </c>
      <c r="H79" s="21">
        <v>0.32351326832143285</v>
      </c>
      <c r="I79" s="21">
        <v>4.4781620276483476E-2</v>
      </c>
      <c r="J79" s="21">
        <v>0.48881006543746292</v>
      </c>
    </row>
    <row r="80" spans="1:10" x14ac:dyDescent="0.25">
      <c r="A80" s="20" t="s">
        <v>119</v>
      </c>
      <c r="B80" s="21">
        <v>7.6673427159783689E-2</v>
      </c>
      <c r="C80" s="21">
        <v>2.5253342767496748E-2</v>
      </c>
      <c r="D80" s="21">
        <v>0.21176098106489549</v>
      </c>
      <c r="E80" s="21">
        <v>5.9662394749136399E-2</v>
      </c>
      <c r="F80" s="21">
        <v>0.39619845744239129</v>
      </c>
      <c r="G80" s="21">
        <v>2.889575780840274</v>
      </c>
      <c r="H80" s="21">
        <v>0.35969432469266299</v>
      </c>
      <c r="I80" s="21">
        <v>4.5533535426800137E-2</v>
      </c>
      <c r="J80" s="21">
        <v>0.53393652229283572</v>
      </c>
    </row>
    <row r="81" spans="1:10" x14ac:dyDescent="0.25">
      <c r="A81" s="20" t="s">
        <v>120</v>
      </c>
      <c r="B81" s="21">
        <v>7.8331982894447455E-2</v>
      </c>
      <c r="C81" s="21">
        <v>1.9933582704393781E-2</v>
      </c>
      <c r="D81" s="21">
        <v>0.27947652621115804</v>
      </c>
      <c r="E81" s="21">
        <v>5.6667832904721736E-2</v>
      </c>
      <c r="F81" s="21">
        <v>0.40639545417060496</v>
      </c>
      <c r="G81" s="21">
        <v>3.3450239832815503</v>
      </c>
      <c r="H81" s="21">
        <v>0.40419058163310057</v>
      </c>
      <c r="I81" s="21">
        <v>4.9748504875774285E-2</v>
      </c>
      <c r="J81" s="21">
        <v>0.7457659900910476</v>
      </c>
    </row>
    <row r="82" spans="1:10" x14ac:dyDescent="0.25">
      <c r="A82" s="20" t="s">
        <v>121</v>
      </c>
      <c r="B82" s="21">
        <v>7.205709564554183E-2</v>
      </c>
      <c r="C82" s="21">
        <v>2.508654979571321E-2</v>
      </c>
      <c r="D82" s="21">
        <v>0.30862165249036105</v>
      </c>
      <c r="E82" s="21">
        <v>5.7122671977692427E-2</v>
      </c>
      <c r="F82" s="21">
        <v>0.41991333394808217</v>
      </c>
      <c r="G82" s="21">
        <v>3.8108145409205347</v>
      </c>
      <c r="H82" s="21">
        <v>0.41235029286245706</v>
      </c>
      <c r="I82" s="21">
        <v>6.1860682642431275E-2</v>
      </c>
      <c r="J82" s="21">
        <v>1.0949672977361316</v>
      </c>
    </row>
    <row r="83" spans="1:10" x14ac:dyDescent="0.25">
      <c r="A83" s="20" t="s">
        <v>122</v>
      </c>
      <c r="B83" s="21">
        <v>6.7708403883786017E-2</v>
      </c>
      <c r="C83" s="21">
        <v>2.6858751595035573E-2</v>
      </c>
      <c r="D83" s="21">
        <v>0.33935847027475746</v>
      </c>
      <c r="E83" s="21">
        <v>6.6589824314806617E-2</v>
      </c>
      <c r="F83" s="21">
        <v>0.4270631920419623</v>
      </c>
      <c r="G83" s="21">
        <v>4.1817325646207788</v>
      </c>
      <c r="H83" s="21">
        <v>0.42659412948953485</v>
      </c>
      <c r="I83" s="21">
        <v>6.8975179510772089E-2</v>
      </c>
      <c r="J83" s="21">
        <v>1.6326958463022196</v>
      </c>
    </row>
    <row r="84" spans="1:10" x14ac:dyDescent="0.25">
      <c r="A84" s="20" t="s">
        <v>123</v>
      </c>
      <c r="B84" s="21">
        <v>6.5046940996404651E-2</v>
      </c>
      <c r="C84" s="21">
        <v>2.8120505802989918E-2</v>
      </c>
      <c r="D84" s="21">
        <v>0.38182899049066132</v>
      </c>
      <c r="E84" s="21">
        <v>6.7943664074975513E-2</v>
      </c>
      <c r="F84" s="21">
        <v>0.43943545191974859</v>
      </c>
      <c r="G84" s="21">
        <v>4.2502166846679863</v>
      </c>
      <c r="H84" s="21">
        <v>0.44061633810590006</v>
      </c>
      <c r="I84" s="21">
        <v>6.0182868929448727E-2</v>
      </c>
      <c r="J84" s="21">
        <v>1.7128262418596749</v>
      </c>
    </row>
    <row r="85" spans="1:10" x14ac:dyDescent="0.25">
      <c r="A85" s="20" t="s">
        <v>124</v>
      </c>
      <c r="B85" s="21">
        <v>7.5600340871038604E-2</v>
      </c>
      <c r="C85" s="21">
        <v>3.6971467345299158E-2</v>
      </c>
      <c r="D85" s="21">
        <v>0.46901919436489903</v>
      </c>
      <c r="E85" s="21">
        <v>6.9485083839336131E-2</v>
      </c>
      <c r="F85" s="21">
        <v>0.44904247258559332</v>
      </c>
      <c r="G85" s="21">
        <v>4.3835616716762633</v>
      </c>
      <c r="H85" s="21">
        <v>0.46593004051636455</v>
      </c>
      <c r="I85" s="21">
        <v>6.8618827020751824E-2</v>
      </c>
      <c r="J85" s="21">
        <v>1.7712732515256968</v>
      </c>
    </row>
    <row r="86" spans="1:10" x14ac:dyDescent="0.25">
      <c r="A86" s="20" t="s">
        <v>125</v>
      </c>
      <c r="B86" s="21">
        <v>7.502411635593316E-2</v>
      </c>
      <c r="C86" s="21">
        <v>3.9050883732538316E-2</v>
      </c>
      <c r="D86" s="21">
        <v>0.46691846501888817</v>
      </c>
      <c r="E86" s="21">
        <v>8.3713619721848403E-2</v>
      </c>
      <c r="F86" s="21">
        <v>0.62653074204998205</v>
      </c>
      <c r="G86" s="21">
        <v>4.5335381139852933</v>
      </c>
      <c r="H86" s="21">
        <v>0.49455908700390872</v>
      </c>
      <c r="I86" s="21">
        <v>0.10237529181268154</v>
      </c>
      <c r="J86" s="21">
        <v>1.9206808405860438</v>
      </c>
    </row>
    <row r="87" spans="1:10" x14ac:dyDescent="0.25">
      <c r="A87" s="20" t="s">
        <v>126</v>
      </c>
      <c r="B87" s="21">
        <v>8.7727445990503916E-2</v>
      </c>
      <c r="C87" s="21">
        <v>4.4488708164933936E-2</v>
      </c>
      <c r="D87" s="21">
        <v>0.5325995353819859</v>
      </c>
      <c r="E87" s="21">
        <v>0.11864744635409327</v>
      </c>
      <c r="F87" s="21">
        <v>0.68054390897953643</v>
      </c>
      <c r="G87" s="21">
        <v>4.9885915900902873</v>
      </c>
      <c r="H87" s="21">
        <v>0.55609784418319597</v>
      </c>
      <c r="I87" s="21">
        <v>0.11585010427090427</v>
      </c>
      <c r="J87" s="21">
        <v>2.3577310855714009</v>
      </c>
    </row>
    <row r="88" spans="1:10" x14ac:dyDescent="0.25">
      <c r="A88" s="20" t="s">
        <v>127</v>
      </c>
      <c r="B88" s="21">
        <v>8.4149017711659127E-2</v>
      </c>
      <c r="C88" s="21">
        <v>4.8143333025954083E-2</v>
      </c>
      <c r="D88" s="21">
        <v>0.53631882854000079</v>
      </c>
      <c r="E88" s="21">
        <v>0.12211786796005858</v>
      </c>
      <c r="F88" s="21">
        <v>0.69388573308541501</v>
      </c>
      <c r="G88" s="21">
        <v>5.0644368661979842</v>
      </c>
      <c r="H88" s="21">
        <v>0.58268884533058929</v>
      </c>
      <c r="I88" s="21">
        <v>0.12628346301497595</v>
      </c>
      <c r="J88" s="21">
        <v>2.3998002744909206</v>
      </c>
    </row>
    <row r="89" spans="1:10" x14ac:dyDescent="0.25">
      <c r="A89" s="20" t="s">
        <v>128</v>
      </c>
      <c r="B89" s="21">
        <v>8.8336819323828919E-2</v>
      </c>
      <c r="C89" s="21">
        <v>4.9745851412688516E-2</v>
      </c>
      <c r="D89" s="21">
        <v>0.58227473654344675</v>
      </c>
      <c r="E89" s="21">
        <v>0.12207419988087924</v>
      </c>
      <c r="F89" s="21">
        <v>0.69607700698969699</v>
      </c>
      <c r="G89" s="21">
        <v>5.0685336714786793</v>
      </c>
      <c r="H89" s="21">
        <v>0.58540050008361533</v>
      </c>
      <c r="I89" s="21">
        <v>0.13575768834457036</v>
      </c>
      <c r="J89" s="21">
        <v>2.4044740412406749</v>
      </c>
    </row>
    <row r="90" spans="1:10" x14ac:dyDescent="0.25">
      <c r="A90" s="20" t="s">
        <v>129</v>
      </c>
      <c r="B90" s="21">
        <v>8.7805017240677255E-2</v>
      </c>
      <c r="C90" s="21">
        <v>4.6215815861154835E-2</v>
      </c>
      <c r="D90" s="21">
        <v>0.56907123909243917</v>
      </c>
      <c r="E90" s="21">
        <v>0.12158134915906409</v>
      </c>
      <c r="F90" s="21">
        <v>0.58387311190102653</v>
      </c>
      <c r="G90" s="21">
        <v>4.7428079200537665</v>
      </c>
      <c r="H90" s="21">
        <v>0.47812492522680056</v>
      </c>
      <c r="I90" s="21">
        <v>0.12371172372029607</v>
      </c>
      <c r="J90" s="21">
        <v>2.3013537108961235</v>
      </c>
    </row>
    <row r="91" spans="1:10" x14ac:dyDescent="0.25">
      <c r="A91" s="20" t="s">
        <v>130</v>
      </c>
      <c r="B91" s="21">
        <v>9.2467476646238972E-2</v>
      </c>
      <c r="C91" s="21">
        <v>4.0941594917978497E-2</v>
      </c>
      <c r="D91" s="21">
        <v>0.5682231386999631</v>
      </c>
      <c r="E91" s="21">
        <v>0.12032843227796795</v>
      </c>
      <c r="F91" s="21">
        <v>0.55225085769485938</v>
      </c>
      <c r="G91" s="21">
        <v>4.6847378266353648</v>
      </c>
      <c r="H91" s="21">
        <v>0.40648917316344424</v>
      </c>
      <c r="I91" s="21">
        <v>0.12339622180698646</v>
      </c>
      <c r="J91" s="21">
        <v>2.3378701935106307</v>
      </c>
    </row>
    <row r="92" spans="1:10" x14ac:dyDescent="0.25">
      <c r="A92" s="20" t="s">
        <v>131</v>
      </c>
      <c r="B92" s="21">
        <v>8.8369660984700782E-2</v>
      </c>
      <c r="C92" s="21">
        <v>4.1131449044756407E-2</v>
      </c>
      <c r="D92" s="21">
        <v>0.555728248373344</v>
      </c>
      <c r="E92" s="21">
        <v>0.11858074753436541</v>
      </c>
      <c r="F92" s="21">
        <v>0.54018754593852181</v>
      </c>
      <c r="G92" s="21">
        <v>4.5815322306051138</v>
      </c>
      <c r="H92" s="21">
        <v>0.39974375521274108</v>
      </c>
      <c r="I92" s="21">
        <v>0.12325497919360537</v>
      </c>
      <c r="J92" s="21">
        <v>2.3223802775291125</v>
      </c>
    </row>
    <row r="93" spans="1:10" x14ac:dyDescent="0.25">
      <c r="A93" s="20" t="s">
        <v>132</v>
      </c>
      <c r="B93" s="21">
        <v>8.8565006253595507E-2</v>
      </c>
      <c r="C93" s="21">
        <v>4.070113957894448E-2</v>
      </c>
      <c r="D93" s="21">
        <v>0.56550489925554914</v>
      </c>
      <c r="E93" s="21">
        <v>0.12902072264025552</v>
      </c>
      <c r="F93" s="21">
        <v>0.52776678170361224</v>
      </c>
      <c r="G93" s="21">
        <v>4.4613543339884529</v>
      </c>
      <c r="H93" s="21">
        <v>0.3912979636746679</v>
      </c>
      <c r="I93" s="21">
        <v>0.12041514845597091</v>
      </c>
      <c r="J93" s="21">
        <v>2.2202693414380912</v>
      </c>
    </row>
    <row r="94" spans="1:10" x14ac:dyDescent="0.25">
      <c r="A94" s="20" t="s">
        <v>133</v>
      </c>
      <c r="B94" s="21">
        <v>7.6928091426176542E-2</v>
      </c>
      <c r="C94" s="21">
        <v>3.9593639056159445E-2</v>
      </c>
      <c r="D94" s="21">
        <v>0.53596694258371969</v>
      </c>
      <c r="E94" s="21">
        <v>0.1230568314761292</v>
      </c>
      <c r="F94" s="21">
        <v>0.50729930007477553</v>
      </c>
      <c r="G94" s="21">
        <v>4.3493530911781004</v>
      </c>
      <c r="H94" s="21">
        <v>0.37779711443045744</v>
      </c>
      <c r="I94" s="21">
        <v>0.11636285156413755</v>
      </c>
      <c r="J94" s="21">
        <v>2.0254352066728059</v>
      </c>
    </row>
    <row r="95" spans="1:10" x14ac:dyDescent="0.25">
      <c r="A95" s="20" t="s">
        <v>134</v>
      </c>
      <c r="B95" s="21">
        <v>7.3641187565459551E-2</v>
      </c>
      <c r="C95" s="21">
        <v>3.9704910155167396E-2</v>
      </c>
      <c r="D95" s="21">
        <v>0.50674330732705797</v>
      </c>
      <c r="E95" s="21">
        <v>0.12132967342541423</v>
      </c>
      <c r="F95" s="21">
        <v>0.50209935636459391</v>
      </c>
      <c r="G95" s="21">
        <v>4.3175202164985507</v>
      </c>
      <c r="H95" s="21">
        <v>0.37419932462442729</v>
      </c>
      <c r="I95" s="21">
        <v>0.11601877027845169</v>
      </c>
      <c r="J95" s="21">
        <v>1.9857840992511322</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E135"/>
  <sheetViews>
    <sheetView workbookViewId="0">
      <selection sqref="A1:XFD1048576"/>
    </sheetView>
  </sheetViews>
  <sheetFormatPr defaultRowHeight="15" x14ac:dyDescent="0.25"/>
  <cols>
    <col min="1" max="16384" width="9.140625" style="20"/>
  </cols>
  <sheetData>
    <row r="1" spans="1:5" x14ac:dyDescent="0.25">
      <c r="A1" s="20" t="s">
        <v>0</v>
      </c>
      <c r="B1" s="20" t="s">
        <v>207</v>
      </c>
      <c r="C1" s="20" t="s">
        <v>208</v>
      </c>
      <c r="D1" s="20" t="s">
        <v>209</v>
      </c>
      <c r="E1" s="20" t="s">
        <v>210</v>
      </c>
    </row>
    <row r="2" spans="1:5" x14ac:dyDescent="0.25">
      <c r="A2" s="20" t="s">
        <v>1</v>
      </c>
      <c r="B2" s="21">
        <v>0.54321228528160115</v>
      </c>
      <c r="C2" s="21">
        <v>0.54165907963167503</v>
      </c>
      <c r="D2" s="21">
        <v>0.65463091719250865</v>
      </c>
      <c r="E2" s="21">
        <v>0.46141267284836107</v>
      </c>
    </row>
    <row r="3" spans="1:5" x14ac:dyDescent="0.25">
      <c r="A3" s="20" t="s">
        <v>2</v>
      </c>
      <c r="B3" s="21">
        <v>0.43877958639355014</v>
      </c>
      <c r="C3" s="21">
        <v>0.45007414249449734</v>
      </c>
      <c r="D3" s="21">
        <v>0.52466085575089305</v>
      </c>
      <c r="E3" s="21">
        <v>0.35326899551622382</v>
      </c>
    </row>
    <row r="4" spans="1:5" x14ac:dyDescent="0.25">
      <c r="A4" s="20" t="s">
        <v>3</v>
      </c>
      <c r="B4" s="21">
        <v>0.3843851692448168</v>
      </c>
      <c r="C4" s="21">
        <v>0.17023943802595953</v>
      </c>
      <c r="D4" s="21">
        <v>0.67511167264425609</v>
      </c>
      <c r="E4" s="21">
        <v>0.50950458206442162</v>
      </c>
    </row>
    <row r="5" spans="1:5" x14ac:dyDescent="0.25">
      <c r="A5" s="20" t="s">
        <v>4</v>
      </c>
      <c r="B5" s="21">
        <v>0.20860834654576041</v>
      </c>
      <c r="C5" s="21">
        <v>2.2813183256650174E-2</v>
      </c>
      <c r="D5" s="21">
        <v>0.61145004279505533</v>
      </c>
      <c r="E5" s="21">
        <v>0.18677055432264805</v>
      </c>
    </row>
    <row r="6" spans="1:5" x14ac:dyDescent="0.25">
      <c r="A6" s="20" t="s">
        <v>5</v>
      </c>
      <c r="B6" s="21">
        <v>0.76749848703877022</v>
      </c>
      <c r="C6" s="21">
        <v>0.62412646416860573</v>
      </c>
      <c r="D6" s="21">
        <v>0.89643509904310992</v>
      </c>
      <c r="E6" s="21">
        <v>0.89685733432561776</v>
      </c>
    </row>
    <row r="7" spans="1:5" x14ac:dyDescent="0.25">
      <c r="A7" s="20" t="s">
        <v>6</v>
      </c>
      <c r="B7" s="21">
        <v>0.84541986637807232</v>
      </c>
      <c r="C7" s="21">
        <v>0.73220776919917374</v>
      </c>
      <c r="D7" s="21">
        <v>0.92070947066089626</v>
      </c>
      <c r="E7" s="21">
        <v>0.96938872184738956</v>
      </c>
    </row>
    <row r="8" spans="1:5" x14ac:dyDescent="0.25">
      <c r="A8" s="20" t="s">
        <v>7</v>
      </c>
      <c r="B8" s="21">
        <v>0.87768097702241965</v>
      </c>
      <c r="C8" s="21">
        <v>0.77998874287162212</v>
      </c>
      <c r="D8" s="21">
        <v>1.058330684404674</v>
      </c>
      <c r="E8" s="21">
        <v>0.88767117120628536</v>
      </c>
    </row>
    <row r="9" spans="1:5" x14ac:dyDescent="0.25">
      <c r="A9" s="20" t="s">
        <v>8</v>
      </c>
      <c r="B9" s="21">
        <v>0.78529301798301621</v>
      </c>
      <c r="C9" s="21">
        <v>0.77155724332360121</v>
      </c>
      <c r="D9" s="21">
        <v>0.86830072750571541</v>
      </c>
      <c r="E9" s="21">
        <v>0.73518505504657661</v>
      </c>
    </row>
    <row r="10" spans="1:5" x14ac:dyDescent="0.25">
      <c r="A10" s="20" t="s">
        <v>9</v>
      </c>
      <c r="B10" s="21">
        <v>1.1942662751295872</v>
      </c>
      <c r="C10" s="21">
        <v>1.1657114907086645</v>
      </c>
      <c r="D10" s="21">
        <v>1.153136650374978</v>
      </c>
      <c r="E10" s="21">
        <v>1.2766279847171611</v>
      </c>
    </row>
    <row r="11" spans="1:5" x14ac:dyDescent="0.25">
      <c r="A11" s="20" t="s">
        <v>10</v>
      </c>
      <c r="B11" s="21">
        <v>1.113085281233863</v>
      </c>
      <c r="C11" s="21">
        <v>1.0897582230828475</v>
      </c>
      <c r="D11" s="21">
        <v>1.1002183421276004</v>
      </c>
      <c r="E11" s="21">
        <v>1.164096966808245</v>
      </c>
    </row>
    <row r="12" spans="1:5" x14ac:dyDescent="0.25">
      <c r="A12" s="20" t="s">
        <v>11</v>
      </c>
      <c r="B12" s="21">
        <v>1.1773634612853705</v>
      </c>
      <c r="C12" s="21">
        <v>1.1722229505364659</v>
      </c>
      <c r="D12" s="21">
        <v>1.1806984849964157</v>
      </c>
      <c r="E12" s="21">
        <v>1.183203483531722</v>
      </c>
    </row>
    <row r="13" spans="1:5" x14ac:dyDescent="0.25">
      <c r="A13" s="20" t="s">
        <v>12</v>
      </c>
      <c r="B13" s="21">
        <v>1.0634210454526032</v>
      </c>
      <c r="C13" s="21">
        <v>1.1059512764651007</v>
      </c>
      <c r="D13" s="21">
        <v>1.1241995677525776</v>
      </c>
      <c r="E13" s="21">
        <v>0.93582724982901544</v>
      </c>
    </row>
    <row r="14" spans="1:5" x14ac:dyDescent="0.25">
      <c r="A14" s="20" t="s">
        <v>13</v>
      </c>
      <c r="B14" s="21">
        <v>1.1039477189846858</v>
      </c>
      <c r="C14" s="21">
        <v>1.0653715503883698</v>
      </c>
      <c r="D14" s="21">
        <v>1.1529541331790496</v>
      </c>
      <c r="E14" s="21">
        <v>1.1286112128244297</v>
      </c>
    </row>
    <row r="15" spans="1:5" x14ac:dyDescent="0.25">
      <c r="A15" s="20" t="s">
        <v>14</v>
      </c>
      <c r="B15" s="21">
        <v>1.1445861962503443</v>
      </c>
      <c r="C15" s="21">
        <v>1.1515574220139384</v>
      </c>
      <c r="D15" s="21">
        <v>1.1610176655495292</v>
      </c>
      <c r="E15" s="21">
        <v>1.1159443748536921</v>
      </c>
    </row>
    <row r="16" spans="1:5" x14ac:dyDescent="0.25">
      <c r="A16" s="20" t="s">
        <v>15</v>
      </c>
      <c r="B16" s="21">
        <v>1.1717404039654056</v>
      </c>
      <c r="C16" s="21">
        <v>1.1462829349656627</v>
      </c>
      <c r="D16" s="21">
        <v>1.227864423374661</v>
      </c>
      <c r="E16" s="21">
        <v>1.164309215015535</v>
      </c>
    </row>
    <row r="17" spans="1:5" x14ac:dyDescent="0.25">
      <c r="A17" s="20" t="s">
        <v>16</v>
      </c>
      <c r="B17" s="21">
        <v>1.0425109014240141</v>
      </c>
      <c r="C17" s="21">
        <v>1.0400363712388234</v>
      </c>
      <c r="D17" s="21">
        <v>1.0589466383499688</v>
      </c>
      <c r="E17" s="21">
        <v>1.031221615607242</v>
      </c>
    </row>
    <row r="18" spans="1:5" x14ac:dyDescent="0.25">
      <c r="A18" s="20" t="s">
        <v>17</v>
      </c>
      <c r="B18" s="21">
        <v>1.0896449164282147</v>
      </c>
      <c r="C18" s="21">
        <v>1.0907217595526941</v>
      </c>
      <c r="D18" s="21">
        <v>1.1541463379549606</v>
      </c>
      <c r="E18" s="21">
        <v>1.0268643582287245</v>
      </c>
    </row>
    <row r="19" spans="1:5" x14ac:dyDescent="0.25">
      <c r="A19" s="20" t="s">
        <v>18</v>
      </c>
      <c r="B19" s="21">
        <v>1.1583691617073759</v>
      </c>
      <c r="C19" s="21">
        <v>1.1717923743617555</v>
      </c>
      <c r="D19" s="21">
        <v>1.1787823950562513</v>
      </c>
      <c r="E19" s="21">
        <v>1.1148413643156996</v>
      </c>
    </row>
    <row r="20" spans="1:5" x14ac:dyDescent="0.25">
      <c r="A20" s="20" t="s">
        <v>19</v>
      </c>
      <c r="B20" s="21">
        <v>1.2413774123592529</v>
      </c>
      <c r="C20" s="21">
        <v>1.2312907490156106</v>
      </c>
      <c r="D20" s="21">
        <v>1.30600261401651</v>
      </c>
      <c r="E20" s="21">
        <v>1.1985120394485811</v>
      </c>
    </row>
    <row r="21" spans="1:5" x14ac:dyDescent="0.25">
      <c r="A21" s="20" t="s">
        <v>20</v>
      </c>
      <c r="B21" s="21">
        <v>1.0765085080882235</v>
      </c>
      <c r="C21" s="21">
        <v>1.0664543243635631</v>
      </c>
      <c r="D21" s="21">
        <v>1.0760538726625701</v>
      </c>
      <c r="E21" s="21">
        <v>1.0951551672961759</v>
      </c>
    </row>
    <row r="22" spans="1:5" x14ac:dyDescent="0.25">
      <c r="A22" s="20" t="s">
        <v>21</v>
      </c>
      <c r="B22" s="21">
        <v>1.1094665113663553</v>
      </c>
      <c r="C22" s="21">
        <v>0.97958117524735955</v>
      </c>
      <c r="D22" s="21">
        <v>1.2982381261096256</v>
      </c>
      <c r="E22" s="21">
        <v>1.1613609375458842</v>
      </c>
    </row>
    <row r="23" spans="1:5" x14ac:dyDescent="0.25">
      <c r="A23" s="20" t="s">
        <v>22</v>
      </c>
      <c r="B23" s="21">
        <v>1.2530905182213539</v>
      </c>
      <c r="C23" s="21">
        <v>1.1889546077564797</v>
      </c>
      <c r="D23" s="21">
        <v>1.3638618496731731</v>
      </c>
      <c r="E23" s="21">
        <v>1.2626903750475675</v>
      </c>
    </row>
    <row r="24" spans="1:5" x14ac:dyDescent="0.25">
      <c r="A24" s="20" t="s">
        <v>23</v>
      </c>
      <c r="B24" s="21">
        <v>1.1900559070930141</v>
      </c>
      <c r="C24" s="21">
        <v>1.173624850575957</v>
      </c>
      <c r="D24" s="21">
        <v>1.2302982136100811</v>
      </c>
      <c r="E24" s="21">
        <v>1.1801561677272072</v>
      </c>
    </row>
    <row r="25" spans="1:5" x14ac:dyDescent="0.25">
      <c r="A25" s="20" t="s">
        <v>24</v>
      </c>
      <c r="B25" s="21">
        <v>1.1981264915381711</v>
      </c>
      <c r="C25" s="21">
        <v>1.2115131875055254</v>
      </c>
      <c r="D25" s="21">
        <v>1.2829732967429708</v>
      </c>
      <c r="E25" s="21">
        <v>1.0857731429559823</v>
      </c>
    </row>
    <row r="26" spans="1:5" x14ac:dyDescent="0.25">
      <c r="A26" s="20" t="s">
        <v>25</v>
      </c>
      <c r="B26" s="21">
        <v>1.2582071999639057</v>
      </c>
      <c r="C26" s="21">
        <v>1.2468171352971644</v>
      </c>
      <c r="D26" s="21">
        <v>1.3271646980355436</v>
      </c>
      <c r="E26" s="21">
        <v>1.207636203980476</v>
      </c>
    </row>
    <row r="27" spans="1:5" x14ac:dyDescent="0.25">
      <c r="A27" s="20" t="s">
        <v>26</v>
      </c>
      <c r="B27" s="21">
        <v>1.1977442430101994</v>
      </c>
      <c r="C27" s="21">
        <v>1.136602981903605</v>
      </c>
      <c r="D27" s="21">
        <v>1.3054988548736828</v>
      </c>
      <c r="E27" s="21">
        <v>1.2020805280086748</v>
      </c>
    </row>
    <row r="28" spans="1:5" x14ac:dyDescent="0.25">
      <c r="A28" s="20" t="s">
        <v>27</v>
      </c>
      <c r="B28" s="21">
        <v>1.2118487420071153</v>
      </c>
      <c r="C28" s="21">
        <v>1.1556329179141571</v>
      </c>
      <c r="D28" s="21">
        <v>1.1910513400131584</v>
      </c>
      <c r="E28" s="21">
        <v>1.3421329768276467</v>
      </c>
    </row>
    <row r="29" spans="1:5" x14ac:dyDescent="0.25">
      <c r="A29" s="20" t="s">
        <v>28</v>
      </c>
      <c r="B29" s="21">
        <v>1.1654549055483765</v>
      </c>
      <c r="C29" s="21">
        <v>1.0841755443374341</v>
      </c>
      <c r="D29" s="21">
        <v>1.3254703193256538</v>
      </c>
      <c r="E29" s="21">
        <v>1.1523670551081802</v>
      </c>
    </row>
    <row r="30" spans="1:5" x14ac:dyDescent="0.25">
      <c r="A30" s="20" t="s">
        <v>29</v>
      </c>
      <c r="B30" s="21">
        <v>1.2249287731053333</v>
      </c>
      <c r="C30" s="21">
        <v>1.08398300254678</v>
      </c>
      <c r="D30" s="21">
        <v>1.3184148030053484</v>
      </c>
      <c r="E30" s="21">
        <v>1.3945524273677168</v>
      </c>
    </row>
    <row r="31" spans="1:5" x14ac:dyDescent="0.25">
      <c r="A31" s="20" t="s">
        <v>30</v>
      </c>
      <c r="B31" s="21">
        <v>1.263827413266976</v>
      </c>
      <c r="C31" s="21">
        <v>1.2546202955812493</v>
      </c>
      <c r="D31" s="21">
        <v>1.2857070022204908</v>
      </c>
      <c r="E31" s="21">
        <v>1.2579790420186858</v>
      </c>
    </row>
    <row r="32" spans="1:5" x14ac:dyDescent="0.25">
      <c r="A32" s="20" t="s">
        <v>31</v>
      </c>
      <c r="B32" s="21">
        <v>1.0480424118334213</v>
      </c>
      <c r="C32" s="21">
        <v>0.90466986452578912</v>
      </c>
      <c r="D32" s="21">
        <v>1.253330903281727</v>
      </c>
      <c r="E32" s="21">
        <v>1.1039356605792598</v>
      </c>
    </row>
    <row r="33" spans="1:5" x14ac:dyDescent="0.25">
      <c r="A33" s="20" t="s">
        <v>32</v>
      </c>
      <c r="B33" s="21">
        <v>1.0433374183618309</v>
      </c>
      <c r="C33" s="21">
        <v>0.95440674847888529</v>
      </c>
      <c r="D33" s="21">
        <v>1.1862367044525342</v>
      </c>
      <c r="E33" s="21">
        <v>1.0760688931550049</v>
      </c>
    </row>
    <row r="34" spans="1:5" x14ac:dyDescent="0.25">
      <c r="A34" s="20" t="s">
        <v>33</v>
      </c>
      <c r="B34" s="21">
        <v>1.3320362849255567</v>
      </c>
      <c r="C34" s="21">
        <v>1.3530234519055884</v>
      </c>
      <c r="D34" s="21">
        <v>1.3809961993166158</v>
      </c>
      <c r="E34" s="21">
        <v>1.2346159355134954</v>
      </c>
    </row>
    <row r="35" spans="1:5" x14ac:dyDescent="0.25">
      <c r="A35" s="20" t="s">
        <v>34</v>
      </c>
      <c r="B35" s="21">
        <v>1.33368632764248</v>
      </c>
      <c r="C35" s="21">
        <v>1.3930450684545024</v>
      </c>
      <c r="D35" s="21">
        <v>1.2126755241279648</v>
      </c>
      <c r="E35" s="21">
        <v>1.3615933759350056</v>
      </c>
    </row>
    <row r="36" spans="1:5" x14ac:dyDescent="0.25">
      <c r="A36" s="20" t="s">
        <v>35</v>
      </c>
      <c r="B36" s="21">
        <v>1.3548820933174295</v>
      </c>
      <c r="C36" s="21">
        <v>1.3669908601809877</v>
      </c>
      <c r="D36" s="21">
        <v>1.3371909772534822</v>
      </c>
      <c r="E36" s="21">
        <v>1.3509194196682357</v>
      </c>
    </row>
    <row r="37" spans="1:5" x14ac:dyDescent="0.25">
      <c r="A37" s="20" t="s">
        <v>36</v>
      </c>
      <c r="B37" s="21">
        <v>1.1940414750341082</v>
      </c>
      <c r="C37" s="21">
        <v>1.2333170680285339</v>
      </c>
      <c r="D37" s="21">
        <v>1.12147125090327</v>
      </c>
      <c r="E37" s="21">
        <v>1.200550240918443</v>
      </c>
    </row>
    <row r="38" spans="1:5" x14ac:dyDescent="0.25">
      <c r="A38" s="20" t="s">
        <v>37</v>
      </c>
      <c r="B38" s="21">
        <v>1.3692500185282417</v>
      </c>
      <c r="C38" s="21">
        <v>1.4924684920918692</v>
      </c>
      <c r="D38" s="21">
        <v>1.2095115292567689</v>
      </c>
      <c r="E38" s="21">
        <v>1.3054562576719586</v>
      </c>
    </row>
    <row r="39" spans="1:5" x14ac:dyDescent="0.25">
      <c r="A39" s="20" t="s">
        <v>38</v>
      </c>
      <c r="B39" s="21">
        <v>0.95915099151636785</v>
      </c>
      <c r="C39" s="21">
        <v>0.71471369757184755</v>
      </c>
      <c r="D39" s="21">
        <v>1.1229198007307788</v>
      </c>
      <c r="E39" s="21">
        <v>1.2754635269059373</v>
      </c>
    </row>
    <row r="40" spans="1:5" x14ac:dyDescent="0.25">
      <c r="A40" s="20" t="s">
        <v>39</v>
      </c>
      <c r="B40" s="21">
        <v>1.176903324904518</v>
      </c>
      <c r="C40" s="21">
        <v>1.1943384433833268</v>
      </c>
      <c r="D40" s="21">
        <v>1.0482704435986931</v>
      </c>
      <c r="E40" s="21">
        <v>1.2938801072390127</v>
      </c>
    </row>
    <row r="41" spans="1:5" x14ac:dyDescent="0.25">
      <c r="A41" s="20" t="s">
        <v>40</v>
      </c>
      <c r="B41" s="21">
        <v>1.0533098198445421</v>
      </c>
      <c r="C41" s="21">
        <v>0.94920311425271353</v>
      </c>
      <c r="D41" s="21">
        <v>1.1544587224318039</v>
      </c>
      <c r="E41" s="21">
        <v>1.1493436227074938</v>
      </c>
    </row>
    <row r="42" spans="1:5" x14ac:dyDescent="0.25">
      <c r="A42" s="20" t="s">
        <v>41</v>
      </c>
      <c r="B42" s="21">
        <v>1.1207579124527607</v>
      </c>
      <c r="C42" s="21">
        <v>1.1114915375290901</v>
      </c>
      <c r="D42" s="21">
        <v>1.0796581638621283</v>
      </c>
      <c r="E42" s="21">
        <v>1.1874572202678164</v>
      </c>
    </row>
    <row r="43" spans="1:5" x14ac:dyDescent="0.25">
      <c r="A43" s="20" t="s">
        <v>42</v>
      </c>
      <c r="B43" s="21">
        <v>0.99370805413553465</v>
      </c>
      <c r="C43" s="21">
        <v>0.9404333223591459</v>
      </c>
      <c r="D43" s="21">
        <v>0.8933410364738199</v>
      </c>
      <c r="E43" s="21">
        <v>1.2190242516248215</v>
      </c>
    </row>
    <row r="44" spans="1:5" x14ac:dyDescent="0.25">
      <c r="A44" s="20" t="s">
        <v>43</v>
      </c>
      <c r="B44" s="21">
        <v>0.86919491533082038</v>
      </c>
      <c r="C44" s="21">
        <v>0.79194460730606153</v>
      </c>
      <c r="D44" s="21">
        <v>0.75543992183215114</v>
      </c>
      <c r="E44" s="21">
        <v>1.168599026677771</v>
      </c>
    </row>
    <row r="45" spans="1:5" x14ac:dyDescent="0.25">
      <c r="A45" s="20" t="s">
        <v>44</v>
      </c>
      <c r="B45" s="21">
        <v>0.85810246404507928</v>
      </c>
      <c r="C45" s="21">
        <v>0.95561189568650917</v>
      </c>
      <c r="D45" s="21">
        <v>0.86889176029127013</v>
      </c>
      <c r="E45" s="21">
        <v>0.64735369500383533</v>
      </c>
    </row>
    <row r="46" spans="1:5" x14ac:dyDescent="0.25">
      <c r="A46" s="20" t="s">
        <v>45</v>
      </c>
      <c r="B46" s="21">
        <v>1.2771725622159078</v>
      </c>
      <c r="C46" s="21">
        <v>1.2822012056964975</v>
      </c>
      <c r="D46" s="21">
        <v>1.2653725356216434</v>
      </c>
      <c r="E46" s="21">
        <v>1.2804105877340597</v>
      </c>
    </row>
    <row r="47" spans="1:5" x14ac:dyDescent="0.25">
      <c r="A47" s="20" t="s">
        <v>46</v>
      </c>
      <c r="B47" s="21">
        <v>1.1854909583677122</v>
      </c>
      <c r="C47" s="21">
        <v>1.1358804134586316</v>
      </c>
      <c r="D47" s="21">
        <v>1.1245844589709639</v>
      </c>
      <c r="E47" s="21">
        <v>1.3580203985094863</v>
      </c>
    </row>
    <row r="48" spans="1:5" x14ac:dyDescent="0.25">
      <c r="A48" s="20" t="s">
        <v>47</v>
      </c>
      <c r="B48" s="21">
        <v>1.1834217435043604</v>
      </c>
      <c r="C48" s="21">
        <v>1.134962536728424</v>
      </c>
      <c r="D48" s="21">
        <v>1.0855567989509678</v>
      </c>
      <c r="E48" s="21">
        <v>1.3948557094232044</v>
      </c>
    </row>
    <row r="49" spans="1:5" x14ac:dyDescent="0.25">
      <c r="A49" s="20" t="s">
        <v>48</v>
      </c>
      <c r="B49" s="21">
        <v>1.0032696489526274</v>
      </c>
      <c r="C49" s="21">
        <v>0.95684694538173132</v>
      </c>
      <c r="D49" s="21">
        <v>0.95954636806397009</v>
      </c>
      <c r="E49" s="21">
        <v>1.1464943453140248</v>
      </c>
    </row>
    <row r="50" spans="1:5" x14ac:dyDescent="0.25">
      <c r="A50" s="20" t="s">
        <v>49</v>
      </c>
      <c r="B50" s="21">
        <v>1.2641919031337132</v>
      </c>
      <c r="C50" s="21">
        <v>1.2833924030593853</v>
      </c>
      <c r="D50" s="21">
        <v>1.1651432140649218</v>
      </c>
      <c r="E50" s="21">
        <v>1.3399117618476899</v>
      </c>
    </row>
    <row r="51" spans="1:5" x14ac:dyDescent="0.25">
      <c r="A51" s="20" t="s">
        <v>50</v>
      </c>
      <c r="B51" s="21">
        <v>1.2671826180258674</v>
      </c>
      <c r="C51" s="21">
        <v>1.3150794239329906</v>
      </c>
      <c r="D51" s="21">
        <v>1.0977313392539867</v>
      </c>
      <c r="E51" s="21">
        <v>1.3683074947369842</v>
      </c>
    </row>
    <row r="52" spans="1:5" x14ac:dyDescent="0.25">
      <c r="A52" s="20" t="s">
        <v>51</v>
      </c>
      <c r="B52" s="21">
        <v>1.3154442044021668</v>
      </c>
      <c r="C52" s="21">
        <v>1.4286366984741599</v>
      </c>
      <c r="D52" s="21">
        <v>1.0801589824189446</v>
      </c>
      <c r="E52" s="21">
        <v>1.3570368101930808</v>
      </c>
    </row>
    <row r="53" spans="1:5" x14ac:dyDescent="0.25">
      <c r="A53" s="20" t="s">
        <v>52</v>
      </c>
      <c r="B53" s="21">
        <v>1.3266254147970331</v>
      </c>
      <c r="C53" s="21">
        <v>1.3973720547883934</v>
      </c>
      <c r="D53" s="21">
        <v>1.2071109598748724</v>
      </c>
      <c r="E53" s="21">
        <v>1.3191954499960605</v>
      </c>
    </row>
    <row r="54" spans="1:5" x14ac:dyDescent="0.25">
      <c r="A54" s="20" t="s">
        <v>53</v>
      </c>
      <c r="B54" s="21">
        <v>1.3652081687275404</v>
      </c>
      <c r="C54" s="21">
        <v>1.4017927304246898</v>
      </c>
      <c r="D54" s="21">
        <v>1.2445612843450995</v>
      </c>
      <c r="E54" s="21">
        <v>1.4366308615502736</v>
      </c>
    </row>
    <row r="55" spans="1:5" x14ac:dyDescent="0.25">
      <c r="A55" s="20" t="s">
        <v>54</v>
      </c>
      <c r="B55" s="21">
        <v>1.0756076178308542</v>
      </c>
      <c r="C55" s="21">
        <v>0.86778117596453419</v>
      </c>
      <c r="D55" s="21">
        <v>1.164454110836477</v>
      </c>
      <c r="E55" s="21">
        <v>1.4063230842618621</v>
      </c>
    </row>
    <row r="56" spans="1:5" x14ac:dyDescent="0.25">
      <c r="A56" s="20" t="s">
        <v>55</v>
      </c>
      <c r="B56" s="21">
        <v>1.2307386108518079</v>
      </c>
      <c r="C56" s="21">
        <v>1.2239984263292969</v>
      </c>
      <c r="D56" s="21">
        <v>1.1513053540532936</v>
      </c>
      <c r="E56" s="21">
        <v>1.3437109715768085</v>
      </c>
    </row>
    <row r="57" spans="1:5" x14ac:dyDescent="0.25">
      <c r="A57" s="20" t="s">
        <v>56</v>
      </c>
      <c r="B57" s="21">
        <v>1.1854627102976241</v>
      </c>
      <c r="C57" s="21">
        <v>1.2115448254135581</v>
      </c>
      <c r="D57" s="21">
        <v>1.0670760669332762</v>
      </c>
      <c r="E57" s="21">
        <v>1.2981101577459693</v>
      </c>
    </row>
    <row r="58" spans="1:5" x14ac:dyDescent="0.25">
      <c r="A58" s="20" t="s">
        <v>57</v>
      </c>
      <c r="B58" s="21">
        <v>1.2518330926848587</v>
      </c>
      <c r="C58" s="21">
        <v>1.2824273356405886</v>
      </c>
      <c r="D58" s="21">
        <v>1.1314167796227343</v>
      </c>
      <c r="E58" s="21">
        <v>1.3629695820610841</v>
      </c>
    </row>
    <row r="59" spans="1:5" x14ac:dyDescent="0.25">
      <c r="A59" s="20" t="s">
        <v>58</v>
      </c>
      <c r="B59" s="21">
        <v>1.2033035957799327</v>
      </c>
      <c r="C59" s="21">
        <v>1.1784909715991585</v>
      </c>
      <c r="D59" s="21">
        <v>1.1433265492319051</v>
      </c>
      <c r="E59" s="21">
        <v>1.3482142292628267</v>
      </c>
    </row>
    <row r="60" spans="1:5" x14ac:dyDescent="0.25">
      <c r="A60" s="20" t="s">
        <v>59</v>
      </c>
      <c r="B60" s="21">
        <v>1.2812627161837109</v>
      </c>
      <c r="C60" s="21">
        <v>1.4101779436723971</v>
      </c>
      <c r="D60" s="21">
        <v>1.028564506535979</v>
      </c>
      <c r="E60" s="21">
        <v>1.3712711725979574</v>
      </c>
    </row>
    <row r="61" spans="1:5" x14ac:dyDescent="0.25">
      <c r="A61" s="20" t="s">
        <v>60</v>
      </c>
      <c r="B61" s="21">
        <v>1.2016651660052187</v>
      </c>
      <c r="C61" s="21">
        <v>1.3417981479302699</v>
      </c>
      <c r="D61" s="21">
        <v>0.9899073038954459</v>
      </c>
      <c r="E61" s="21">
        <v>1.1974151981046131</v>
      </c>
    </row>
    <row r="62" spans="1:5" x14ac:dyDescent="0.25">
      <c r="A62" s="20" t="s">
        <v>61</v>
      </c>
      <c r="B62" s="21">
        <v>1.2642382812711075</v>
      </c>
      <c r="C62" s="21">
        <v>1.3055108363131027</v>
      </c>
      <c r="D62" s="21">
        <v>1.1532002607758969</v>
      </c>
      <c r="E62" s="21">
        <v>1.3351167923129639</v>
      </c>
    </row>
    <row r="63" spans="1:5" x14ac:dyDescent="0.25">
      <c r="A63" s="20" t="s">
        <v>62</v>
      </c>
      <c r="B63" s="21">
        <v>1.2678764699395839</v>
      </c>
      <c r="C63" s="21">
        <v>1.3196305671496491</v>
      </c>
      <c r="D63" s="21">
        <v>1.1059166873463777</v>
      </c>
      <c r="E63" s="21">
        <v>1.3879619542514674</v>
      </c>
    </row>
    <row r="64" spans="1:5" x14ac:dyDescent="0.25">
      <c r="A64" s="20" t="s">
        <v>63</v>
      </c>
      <c r="B64" s="21">
        <v>1.2662328555552618</v>
      </c>
      <c r="C64" s="21">
        <v>1.2954641373006244</v>
      </c>
      <c r="D64" s="21">
        <v>1.153023027381854</v>
      </c>
      <c r="E64" s="21">
        <v>1.3688101266233277</v>
      </c>
    </row>
    <row r="65" spans="1:5" x14ac:dyDescent="0.25">
      <c r="A65" s="20" t="s">
        <v>64</v>
      </c>
      <c r="B65" s="21">
        <v>1.1795209587504623</v>
      </c>
      <c r="C65" s="21">
        <v>1.2947703073626966</v>
      </c>
      <c r="D65" s="21">
        <v>0.9779466084181182</v>
      </c>
      <c r="E65" s="21">
        <v>1.197235269701707</v>
      </c>
    </row>
    <row r="66" spans="1:5" x14ac:dyDescent="0.25">
      <c r="A66" s="20" t="s">
        <v>65</v>
      </c>
      <c r="B66" s="21">
        <v>1.1286528609726976</v>
      </c>
      <c r="C66" s="21">
        <v>1.2606061753665536</v>
      </c>
      <c r="D66" s="21">
        <v>0.90755696760825599</v>
      </c>
      <c r="E66" s="21">
        <v>1.1519940621227238</v>
      </c>
    </row>
    <row r="67" spans="1:5" x14ac:dyDescent="0.25">
      <c r="A67" s="20" t="s">
        <v>66</v>
      </c>
      <c r="B67" s="21">
        <v>1.1365152326183916</v>
      </c>
      <c r="C67" s="21">
        <v>1.2657563025502598</v>
      </c>
      <c r="D67" s="21">
        <v>0.90371309558981427</v>
      </c>
      <c r="E67" s="21">
        <v>1.1727121265143179</v>
      </c>
    </row>
    <row r="68" spans="1:5" x14ac:dyDescent="0.25">
      <c r="A68" s="20" t="s">
        <v>67</v>
      </c>
      <c r="B68" s="21">
        <v>0.7557751290867869</v>
      </c>
      <c r="C68" s="21">
        <v>0.7891898897152142</v>
      </c>
      <c r="D68" s="21">
        <v>0.37355879604191194</v>
      </c>
      <c r="E68" s="21">
        <v>1.2675750522628462</v>
      </c>
    </row>
    <row r="69" spans="1:5" x14ac:dyDescent="0.25">
      <c r="A69" s="20" t="s">
        <v>68</v>
      </c>
      <c r="B69" s="21">
        <v>-0.23987152728818326</v>
      </c>
      <c r="C69" s="21">
        <v>-0.30977642599695121</v>
      </c>
      <c r="D69" s="21">
        <v>-0.61148317787398321</v>
      </c>
      <c r="E69" s="21">
        <v>0.50386921160088727</v>
      </c>
    </row>
    <row r="70" spans="1:5" x14ac:dyDescent="0.25">
      <c r="A70" s="20" t="s">
        <v>69</v>
      </c>
      <c r="B70" s="21">
        <v>0.3174305113769893</v>
      </c>
      <c r="C70" s="21">
        <v>-1.0934163059938825E-2</v>
      </c>
      <c r="D70" s="21">
        <v>0.51812501134435751</v>
      </c>
      <c r="E70" s="21">
        <v>0.79334559704481356</v>
      </c>
    </row>
    <row r="71" spans="1:5" x14ac:dyDescent="0.25">
      <c r="A71" s="20" t="s">
        <v>70</v>
      </c>
      <c r="B71" s="21">
        <v>-8.9905839472424753E-2</v>
      </c>
      <c r="C71" s="21">
        <v>-0.41300006772791675</v>
      </c>
      <c r="D71" s="21">
        <v>-0.13352378016172747</v>
      </c>
      <c r="E71" s="21">
        <v>0.76380459249126142</v>
      </c>
    </row>
    <row r="72" spans="1:5" x14ac:dyDescent="0.25">
      <c r="A72" s="20" t="s">
        <v>71</v>
      </c>
      <c r="B72" s="21">
        <v>-0.71777557172300654</v>
      </c>
      <c r="C72" s="21">
        <v>-1.2321124282101377</v>
      </c>
      <c r="D72" s="21">
        <v>-0.10095433880288375</v>
      </c>
      <c r="E72" s="21">
        <v>-0.42035962300915547</v>
      </c>
    </row>
    <row r="73" spans="1:5" x14ac:dyDescent="0.25">
      <c r="A73" s="20" t="s">
        <v>72</v>
      </c>
      <c r="B73" s="21">
        <v>-1.8625035350862296</v>
      </c>
      <c r="C73" s="21">
        <v>-1.7757899923215512</v>
      </c>
      <c r="D73" s="21">
        <v>-2.510158057719976</v>
      </c>
      <c r="E73" s="21">
        <v>-1.1817349026706889</v>
      </c>
    </row>
    <row r="74" spans="1:5" x14ac:dyDescent="0.25">
      <c r="A74" s="20" t="s">
        <v>73</v>
      </c>
      <c r="B74" s="21">
        <v>0.25937782782572577</v>
      </c>
      <c r="C74" s="21">
        <v>0.55890362089383683</v>
      </c>
      <c r="D74" s="21">
        <v>-9.8188464690257271E-2</v>
      </c>
      <c r="E74" s="21">
        <v>-0.1514529014360296</v>
      </c>
    </row>
    <row r="75" spans="1:5" x14ac:dyDescent="0.25">
      <c r="A75" s="20" t="s">
        <v>74</v>
      </c>
      <c r="B75" s="21">
        <v>3.2791654275894214E-2</v>
      </c>
      <c r="C75" s="21">
        <v>0.75583903984576783</v>
      </c>
      <c r="D75" s="21">
        <v>-1.0171906776674238</v>
      </c>
      <c r="E75" s="21">
        <v>-0.6234391083698092</v>
      </c>
    </row>
    <row r="76" spans="1:5" x14ac:dyDescent="0.25">
      <c r="A76" s="20" t="s">
        <v>75</v>
      </c>
      <c r="B76" s="21">
        <v>7.1229230701659332E-2</v>
      </c>
      <c r="C76" s="21">
        <v>0.43529784209655997</v>
      </c>
      <c r="D76" s="21">
        <v>-0.37436987687015066</v>
      </c>
      <c r="E76" s="21">
        <v>-0.39213638783286292</v>
      </c>
    </row>
    <row r="77" spans="1:5" x14ac:dyDescent="0.25">
      <c r="A77" s="20" t="s">
        <v>76</v>
      </c>
      <c r="B77" s="21">
        <v>-6.1040386263546874E-2</v>
      </c>
      <c r="C77" s="21">
        <v>0.17321596264822578</v>
      </c>
      <c r="D77" s="21">
        <v>-0.11068697335052963</v>
      </c>
      <c r="E77" s="21">
        <v>-0.74782066439256001</v>
      </c>
    </row>
    <row r="78" spans="1:5" x14ac:dyDescent="0.25">
      <c r="A78" s="20" t="s">
        <v>77</v>
      </c>
      <c r="B78" s="21">
        <v>0.60979095078933221</v>
      </c>
      <c r="C78" s="21">
        <v>0.79568634184524334</v>
      </c>
      <c r="D78" s="21">
        <v>0.39878690707458492</v>
      </c>
      <c r="E78" s="21">
        <v>0.32586536433461272</v>
      </c>
    </row>
    <row r="79" spans="1:5" x14ac:dyDescent="0.25">
      <c r="A79" s="20" t="s">
        <v>78</v>
      </c>
      <c r="B79" s="21">
        <v>0.56653152784296046</v>
      </c>
      <c r="C79" s="21">
        <v>0.70343034748797084</v>
      </c>
      <c r="D79" s="21">
        <v>0.46556856121583456</v>
      </c>
      <c r="E79" s="21">
        <v>0.2694017946616411</v>
      </c>
    </row>
    <row r="80" spans="1:5" x14ac:dyDescent="0.25">
      <c r="A80" s="20" t="s">
        <v>79</v>
      </c>
      <c r="B80" s="21">
        <v>0.34815797968739626</v>
      </c>
      <c r="C80" s="21">
        <v>0.19729187814643154</v>
      </c>
      <c r="D80" s="21">
        <v>0.6163127011683035</v>
      </c>
      <c r="E80" s="21">
        <v>0.4093453332213533</v>
      </c>
    </row>
    <row r="81" spans="1:5" x14ac:dyDescent="0.25">
      <c r="A81" s="20" t="s">
        <v>80</v>
      </c>
      <c r="B81" s="21">
        <v>0.39715176024281085</v>
      </c>
      <c r="C81" s="21">
        <v>0.4972847299424768</v>
      </c>
      <c r="D81" s="21">
        <v>0.43652095943219027</v>
      </c>
      <c r="E81" s="21">
        <v>-5.1511319268843078E-3</v>
      </c>
    </row>
    <row r="82" spans="1:5" x14ac:dyDescent="0.25">
      <c r="A82" s="20" t="s">
        <v>81</v>
      </c>
      <c r="B82" s="21">
        <v>0.79572471384055865</v>
      </c>
      <c r="C82" s="21">
        <v>0.76573844211963027</v>
      </c>
      <c r="D82" s="21">
        <v>0.90399310637506758</v>
      </c>
      <c r="E82" s="21">
        <v>0.72566616272938944</v>
      </c>
    </row>
    <row r="83" spans="1:5" x14ac:dyDescent="0.25">
      <c r="A83" s="20" t="s">
        <v>82</v>
      </c>
      <c r="B83" s="21">
        <v>0.49035710034332941</v>
      </c>
      <c r="C83" s="21">
        <v>0.26008217602817868</v>
      </c>
      <c r="D83" s="21">
        <v>0.78794661015085554</v>
      </c>
      <c r="E83" s="21">
        <v>0.79822996266890223</v>
      </c>
    </row>
    <row r="84" spans="1:5" x14ac:dyDescent="0.25">
      <c r="A84" s="20" t="s">
        <v>83</v>
      </c>
      <c r="B84" s="21">
        <v>0.80110747377701119</v>
      </c>
      <c r="C84" s="21">
        <v>0.84779519179256424</v>
      </c>
      <c r="D84" s="21">
        <v>0.70593971171689118</v>
      </c>
      <c r="E84" s="21">
        <v>0.79683906367872037</v>
      </c>
    </row>
    <row r="85" spans="1:5" x14ac:dyDescent="0.25">
      <c r="A85" s="20" t="s">
        <v>84</v>
      </c>
      <c r="B85" s="21">
        <v>0.50010249685303976</v>
      </c>
      <c r="C85" s="21">
        <v>0.49846827874833038</v>
      </c>
      <c r="D85" s="21">
        <v>0.45533640444567636</v>
      </c>
      <c r="E85" s="21">
        <v>0.57722732127273779</v>
      </c>
    </row>
    <row r="86" spans="1:5" x14ac:dyDescent="0.25">
      <c r="A86" s="20" t="s">
        <v>85</v>
      </c>
      <c r="B86" s="21">
        <v>0.76837622789101101</v>
      </c>
      <c r="C86" s="21">
        <v>0.6205362629551151</v>
      </c>
      <c r="D86" s="21">
        <v>0.93547376219515022</v>
      </c>
      <c r="E86" s="21">
        <v>1.0159181255669518</v>
      </c>
    </row>
    <row r="87" spans="1:5" x14ac:dyDescent="0.25">
      <c r="A87" s="20" t="s">
        <v>86</v>
      </c>
      <c r="B87" s="21">
        <v>0.75438098890049232</v>
      </c>
      <c r="C87" s="21">
        <v>0.70181287335355269</v>
      </c>
      <c r="D87" s="21">
        <v>0.68316935074342244</v>
      </c>
      <c r="E87" s="21">
        <v>1.0581714856668165</v>
      </c>
    </row>
    <row r="88" spans="1:5" x14ac:dyDescent="0.25">
      <c r="A88" s="20" t="s">
        <v>87</v>
      </c>
      <c r="B88" s="21">
        <v>0.71976595079793437</v>
      </c>
      <c r="C88" s="21">
        <v>0.49846104892475962</v>
      </c>
      <c r="D88" s="21">
        <v>0.99168476291180019</v>
      </c>
      <c r="E88" s="21">
        <v>1.0415059588602438</v>
      </c>
    </row>
    <row r="89" spans="1:5" x14ac:dyDescent="0.25">
      <c r="A89" s="20" t="s">
        <v>88</v>
      </c>
      <c r="B89" s="21">
        <v>0.80479220555725017</v>
      </c>
      <c r="C89" s="21">
        <v>0.66528970026975864</v>
      </c>
      <c r="D89" s="21">
        <v>0.99279708111249076</v>
      </c>
      <c r="E89" s="21">
        <v>0.97221079783590991</v>
      </c>
    </row>
    <row r="90" spans="1:5" x14ac:dyDescent="0.25">
      <c r="A90" s="20" t="s">
        <v>89</v>
      </c>
      <c r="B90" s="21">
        <v>0.91985491002526931</v>
      </c>
      <c r="C90" s="21">
        <v>0.83582575293473893</v>
      </c>
      <c r="D90" s="21">
        <v>1.0216525430987089</v>
      </c>
      <c r="E90" s="21">
        <v>1.0435896786773102</v>
      </c>
    </row>
    <row r="91" spans="1:5" x14ac:dyDescent="0.25">
      <c r="A91" s="20" t="s">
        <v>90</v>
      </c>
      <c r="B91" s="21">
        <v>0.92423037606311742</v>
      </c>
      <c r="C91" s="21">
        <v>0.95351396365859709</v>
      </c>
      <c r="D91" s="21">
        <v>0.72456700374615579</v>
      </c>
      <c r="E91" s="21">
        <v>1.1526077734291607</v>
      </c>
    </row>
    <row r="92" spans="1:5" x14ac:dyDescent="0.25">
      <c r="A92" s="20" t="s">
        <v>91</v>
      </c>
      <c r="B92" s="21">
        <v>0.77506892176859876</v>
      </c>
      <c r="C92" s="21">
        <v>0.5477077776202316</v>
      </c>
      <c r="D92" s="21">
        <v>1.0487315153188379</v>
      </c>
      <c r="E92" s="21">
        <v>1.112545781094624</v>
      </c>
    </row>
    <row r="93" spans="1:5" x14ac:dyDescent="0.25">
      <c r="A93" s="20" t="s">
        <v>92</v>
      </c>
      <c r="B93" s="21">
        <v>0.85787892017307965</v>
      </c>
      <c r="C93" s="21">
        <v>0.79202793850266884</v>
      </c>
      <c r="D93" s="21">
        <v>0.9299092947886084</v>
      </c>
      <c r="E93" s="21">
        <v>0.96283868926297056</v>
      </c>
    </row>
    <row r="94" spans="1:5" x14ac:dyDescent="0.25">
      <c r="A94" s="20" t="s">
        <v>93</v>
      </c>
      <c r="B94" s="21">
        <v>0.91128776681788393</v>
      </c>
      <c r="C94" s="21">
        <v>0.74878781739879552</v>
      </c>
      <c r="D94" s="21">
        <v>1.1481912490512356</v>
      </c>
      <c r="E94" s="21">
        <v>1.0707305032261885</v>
      </c>
    </row>
    <row r="95" spans="1:5" x14ac:dyDescent="0.25">
      <c r="A95" s="20" t="s">
        <v>94</v>
      </c>
      <c r="B95" s="21">
        <v>0.87132163982444333</v>
      </c>
      <c r="C95" s="21">
        <v>0.7323466797016005</v>
      </c>
      <c r="D95" s="21">
        <v>1.0459192676780966</v>
      </c>
      <c r="E95" s="21">
        <v>1.0483875569221983</v>
      </c>
    </row>
    <row r="96" spans="1:5" x14ac:dyDescent="0.25">
      <c r="A96" s="20" t="s">
        <v>95</v>
      </c>
      <c r="B96" s="21">
        <v>0.85985953246126079</v>
      </c>
      <c r="C96" s="21">
        <v>0.72398125945854508</v>
      </c>
      <c r="D96" s="21">
        <v>1.0125682385011188</v>
      </c>
      <c r="E96" s="21">
        <v>1.058958655690486</v>
      </c>
    </row>
    <row r="97" spans="1:5" x14ac:dyDescent="0.25">
      <c r="A97" s="20" t="s">
        <v>96</v>
      </c>
      <c r="B97" s="21">
        <v>0.76135438513382325</v>
      </c>
      <c r="C97" s="21">
        <v>0.58963461558470009</v>
      </c>
      <c r="D97" s="21">
        <v>0.94496329773391419</v>
      </c>
      <c r="E97" s="21">
        <v>1.0167748353845716</v>
      </c>
    </row>
    <row r="98" spans="1:5" x14ac:dyDescent="0.25">
      <c r="A98" s="20" t="s">
        <v>97</v>
      </c>
      <c r="B98" s="21">
        <v>0.9964720163459726</v>
      </c>
      <c r="C98" s="21">
        <v>1.0015955100006277</v>
      </c>
      <c r="D98" s="21">
        <v>0.98574466311769171</v>
      </c>
      <c r="E98" s="21">
        <v>0.99733196802785662</v>
      </c>
    </row>
    <row r="99" spans="1:5" x14ac:dyDescent="0.25">
      <c r="A99" s="20" t="s">
        <v>98</v>
      </c>
      <c r="B99" s="21">
        <v>1.0058571063967925</v>
      </c>
      <c r="C99" s="21">
        <v>1.0248999894200144</v>
      </c>
      <c r="D99" s="21">
        <v>0.99709410962315081</v>
      </c>
      <c r="E99" s="21">
        <v>0.96061836307164672</v>
      </c>
    </row>
    <row r="100" spans="1:5" x14ac:dyDescent="0.25">
      <c r="A100" s="20" t="s">
        <v>99</v>
      </c>
      <c r="B100" s="21">
        <v>0.99151874165885356</v>
      </c>
      <c r="C100" s="21">
        <v>0.95839942323370886</v>
      </c>
      <c r="D100" s="21">
        <v>1.0713514256775674</v>
      </c>
      <c r="E100" s="21">
        <v>0.96736878107119029</v>
      </c>
    </row>
    <row r="101" spans="1:5" x14ac:dyDescent="0.25">
      <c r="A101" s="20" t="s">
        <v>100</v>
      </c>
      <c r="B101" s="21">
        <v>0.78432872683997878</v>
      </c>
      <c r="C101" s="21">
        <v>0.7746864978896475</v>
      </c>
      <c r="D101" s="21">
        <v>0.70786316239452884</v>
      </c>
      <c r="E101" s="21">
        <v>0.93203260607663885</v>
      </c>
    </row>
    <row r="102" spans="1:5" x14ac:dyDescent="0.25">
      <c r="A102" s="20" t="s">
        <v>101</v>
      </c>
      <c r="B102" s="21">
        <v>0.84992722654247033</v>
      </c>
      <c r="C102" s="21">
        <v>0.78369046004395748</v>
      </c>
      <c r="D102" s="21">
        <v>0.90897856733894344</v>
      </c>
      <c r="E102" s="21">
        <v>0.95381252511815096</v>
      </c>
    </row>
    <row r="103" spans="1:5" x14ac:dyDescent="0.25">
      <c r="A103" s="20" t="s">
        <v>102</v>
      </c>
      <c r="B103" s="21">
        <v>0.96718535286316276</v>
      </c>
      <c r="C103" s="21">
        <v>0.92811288655307234</v>
      </c>
      <c r="D103" s="21">
        <v>1.0050164150780587</v>
      </c>
      <c r="E103" s="21">
        <v>1.0238941633802905</v>
      </c>
    </row>
    <row r="104" spans="1:5" x14ac:dyDescent="0.25">
      <c r="A104" s="20" t="s">
        <v>103</v>
      </c>
      <c r="B104" s="21">
        <v>0.94921599229806697</v>
      </c>
      <c r="C104" s="21">
        <v>1.0133285965228267</v>
      </c>
      <c r="D104" s="21">
        <v>0.8455946403742679</v>
      </c>
      <c r="E104" s="21">
        <v>0.94449353025212057</v>
      </c>
    </row>
    <row r="105" spans="1:5" x14ac:dyDescent="0.25">
      <c r="A105" s="20" t="s">
        <v>104</v>
      </c>
      <c r="B105" s="21">
        <v>0.80541067623269758</v>
      </c>
      <c r="C105" s="21">
        <v>0.96434823150367832</v>
      </c>
      <c r="D105" s="21">
        <v>0.66520412776811477</v>
      </c>
      <c r="E105" s="21">
        <v>0.59700911871248197</v>
      </c>
    </row>
    <row r="106" spans="1:5" x14ac:dyDescent="0.25">
      <c r="A106" s="20" t="s">
        <v>105</v>
      </c>
      <c r="B106" s="21">
        <v>0.97202856140154348</v>
      </c>
      <c r="C106" s="21">
        <v>0.97312509650058521</v>
      </c>
      <c r="D106" s="21">
        <v>0.95414562042820916</v>
      </c>
      <c r="E106" s="21">
        <v>0.99794984551691768</v>
      </c>
    </row>
    <row r="107" spans="1:5" x14ac:dyDescent="0.25">
      <c r="A107" s="20" t="s">
        <v>106</v>
      </c>
      <c r="B107" s="21">
        <v>0.9950152484471092</v>
      </c>
      <c r="C107" s="21">
        <v>0.98882826949989944</v>
      </c>
      <c r="D107" s="21">
        <v>0.9984628986626809</v>
      </c>
      <c r="E107" s="21">
        <v>1.0065901859246098</v>
      </c>
    </row>
    <row r="108" spans="1:5" x14ac:dyDescent="0.25">
      <c r="A108" s="20" t="s">
        <v>107</v>
      </c>
      <c r="B108" s="21">
        <v>0.99849268669348756</v>
      </c>
      <c r="C108" s="21">
        <v>0.9548422700123389</v>
      </c>
      <c r="D108" s="21">
        <v>1.0412291675876533</v>
      </c>
      <c r="E108" s="21">
        <v>1.0503619590273705</v>
      </c>
    </row>
    <row r="109" spans="1:5" x14ac:dyDescent="0.25">
      <c r="A109" s="20" t="s">
        <v>108</v>
      </c>
      <c r="B109" s="21">
        <v>1.7083619064729723E-2</v>
      </c>
      <c r="C109" s="21">
        <v>-0.26725674752673384</v>
      </c>
      <c r="D109" s="21">
        <v>0.18994509834840625</v>
      </c>
      <c r="E109" s="21">
        <v>0.5186198831893567</v>
      </c>
    </row>
    <row r="110" spans="1:5" x14ac:dyDescent="0.25">
      <c r="A110" s="20" t="s">
        <v>109</v>
      </c>
      <c r="B110" s="21">
        <v>1.1298151002534125</v>
      </c>
      <c r="C110" s="21">
        <v>1.1668564694136205</v>
      </c>
      <c r="D110" s="21">
        <v>1.0384202910214875</v>
      </c>
      <c r="E110" s="21">
        <v>1.1732812195880251</v>
      </c>
    </row>
    <row r="111" spans="1:5" x14ac:dyDescent="0.25">
      <c r="A111" s="20" t="s">
        <v>110</v>
      </c>
      <c r="B111" s="21">
        <v>1.2024388203910783</v>
      </c>
      <c r="C111" s="21">
        <v>1.1349984514693972</v>
      </c>
      <c r="D111" s="21">
        <v>1.2985198987283895</v>
      </c>
      <c r="E111" s="21">
        <v>1.2343130401696263</v>
      </c>
    </row>
    <row r="112" spans="1:5" x14ac:dyDescent="0.25">
      <c r="A112" s="20" t="s">
        <v>111</v>
      </c>
      <c r="B112" s="21">
        <v>1.2446943497124163</v>
      </c>
      <c r="C112" s="21">
        <v>1.1691052181381052</v>
      </c>
      <c r="D112" s="21">
        <v>1.3230574725019686</v>
      </c>
      <c r="E112" s="21">
        <v>1.3273768939345365</v>
      </c>
    </row>
    <row r="113" spans="1:5" x14ac:dyDescent="0.25">
      <c r="A113" s="20" t="s">
        <v>112</v>
      </c>
      <c r="B113" s="21">
        <v>1.1785941372475459</v>
      </c>
      <c r="C113" s="21">
        <v>1.0923543535546241</v>
      </c>
      <c r="D113" s="21">
        <v>1.3160605890414345</v>
      </c>
      <c r="E113" s="21">
        <v>1.1912689893668436</v>
      </c>
    </row>
    <row r="114" spans="1:5" x14ac:dyDescent="0.25">
      <c r="A114" s="20" t="s">
        <v>113</v>
      </c>
      <c r="B114" s="21">
        <v>1.1861757028118129</v>
      </c>
      <c r="C114" s="21">
        <v>1.1830509440535331</v>
      </c>
      <c r="D114" s="21">
        <v>1.182388772501874</v>
      </c>
      <c r="E114" s="21">
        <v>1.2007803411221951</v>
      </c>
    </row>
    <row r="115" spans="1:5" x14ac:dyDescent="0.25">
      <c r="A115" s="20" t="s">
        <v>114</v>
      </c>
      <c r="B115" s="21">
        <v>1.1992492857554944</v>
      </c>
      <c r="C115" s="21">
        <v>1.201632115572387</v>
      </c>
      <c r="D115" s="21">
        <v>1.1869725707772383</v>
      </c>
      <c r="E115" s="21">
        <v>1.212498081951233</v>
      </c>
    </row>
    <row r="116" spans="1:5" x14ac:dyDescent="0.25">
      <c r="A116" s="20" t="s">
        <v>115</v>
      </c>
      <c r="B116" s="21">
        <v>1.0890505480159529</v>
      </c>
      <c r="C116" s="21">
        <v>1.0323897696733868</v>
      </c>
      <c r="D116" s="21">
        <v>1.1763734733540123</v>
      </c>
      <c r="E116" s="21">
        <v>1.1036971746972535</v>
      </c>
    </row>
    <row r="117" spans="1:5" x14ac:dyDescent="0.25">
      <c r="A117" s="20" t="s">
        <v>116</v>
      </c>
      <c r="B117" s="21">
        <v>1.0432941477991606</v>
      </c>
      <c r="C117" s="21">
        <v>1.0116096301337494</v>
      </c>
      <c r="D117" s="21">
        <v>1.025561224550519</v>
      </c>
      <c r="E117" s="21">
        <v>1.155058610981748</v>
      </c>
    </row>
    <row r="118" spans="1:5" x14ac:dyDescent="0.25">
      <c r="A118" s="20" t="s">
        <v>117</v>
      </c>
      <c r="B118" s="21">
        <v>0.32626872651108035</v>
      </c>
      <c r="C118" s="21">
        <v>0.4360707333792696</v>
      </c>
      <c r="D118" s="21">
        <v>0.16354419651416141</v>
      </c>
      <c r="E118" s="21">
        <v>0.29206773762380739</v>
      </c>
    </row>
    <row r="119" spans="1:5" x14ac:dyDescent="0.25">
      <c r="A119" s="20" t="s">
        <v>118</v>
      </c>
      <c r="B119" s="21">
        <v>0.48588600894649497</v>
      </c>
      <c r="C119" s="21">
        <v>0.34547701895169963</v>
      </c>
      <c r="D119" s="21">
        <v>0.49235465848564158</v>
      </c>
      <c r="E119" s="21">
        <v>0.84536227616504933</v>
      </c>
    </row>
    <row r="120" spans="1:5" x14ac:dyDescent="0.25">
      <c r="A120" s="20" t="s">
        <v>119</v>
      </c>
      <c r="B120" s="21">
        <v>0.97209952198022875</v>
      </c>
      <c r="C120" s="21">
        <v>0.8383584625712438</v>
      </c>
      <c r="D120" s="21">
        <v>1.0932210381697616</v>
      </c>
      <c r="E120" s="21">
        <v>1.1339105397395997</v>
      </c>
    </row>
    <row r="121" spans="1:5" x14ac:dyDescent="0.25">
      <c r="A121" s="20" t="s">
        <v>120</v>
      </c>
      <c r="B121" s="21">
        <v>1.1204151171349745</v>
      </c>
      <c r="C121" s="21">
        <v>1.0330198310169416</v>
      </c>
      <c r="D121" s="21">
        <v>1.2124045452924024</v>
      </c>
      <c r="E121" s="21">
        <v>1.2069267179900944</v>
      </c>
    </row>
    <row r="122" spans="1:5" x14ac:dyDescent="0.25">
      <c r="A122" s="20" t="s">
        <v>121</v>
      </c>
      <c r="B122" s="21">
        <v>1.4298167184193233</v>
      </c>
      <c r="C122" s="21">
        <v>1.373505968807766</v>
      </c>
      <c r="D122" s="21">
        <v>1.4995501126803419</v>
      </c>
      <c r="E122" s="21">
        <v>1.4736323536913707</v>
      </c>
    </row>
    <row r="123" spans="1:5" x14ac:dyDescent="0.25">
      <c r="A123" s="20" t="s">
        <v>122</v>
      </c>
      <c r="B123" s="21">
        <v>1.3201309700403241</v>
      </c>
      <c r="C123" s="21">
        <v>1.2497207806559203</v>
      </c>
      <c r="D123" s="21">
        <v>1.419417678727112</v>
      </c>
      <c r="E123" s="21">
        <v>1.3579347125280781</v>
      </c>
    </row>
    <row r="124" spans="1:5" x14ac:dyDescent="0.25">
      <c r="A124" s="20" t="s">
        <v>123</v>
      </c>
      <c r="B124" s="21">
        <v>1.2059338198925078</v>
      </c>
      <c r="C124" s="21">
        <v>1.108608163026211</v>
      </c>
      <c r="D124" s="21">
        <v>1.301168207975991</v>
      </c>
      <c r="E124" s="21">
        <v>1.3197192043448736</v>
      </c>
    </row>
    <row r="125" spans="1:5" x14ac:dyDescent="0.25">
      <c r="A125" s="20" t="s">
        <v>124</v>
      </c>
      <c r="B125" s="21">
        <v>1.0589676810289885</v>
      </c>
      <c r="C125" s="21">
        <v>0.98418847009269972</v>
      </c>
      <c r="D125" s="21">
        <v>1.1501300034104693</v>
      </c>
      <c r="E125" s="21">
        <v>1.1179106114661455</v>
      </c>
    </row>
    <row r="126" spans="1:5" x14ac:dyDescent="0.25">
      <c r="A126" s="20" t="s">
        <v>125</v>
      </c>
      <c r="B126" s="21">
        <v>0.90727028905969387</v>
      </c>
      <c r="C126" s="21">
        <v>0.86288567762093404</v>
      </c>
      <c r="D126" s="21">
        <v>1.0698699400136946</v>
      </c>
      <c r="E126" s="21">
        <v>0.79140011271566002</v>
      </c>
    </row>
    <row r="127" spans="1:5" x14ac:dyDescent="0.25">
      <c r="A127" s="20" t="s">
        <v>126</v>
      </c>
      <c r="B127" s="21">
        <v>0.89082142673421238</v>
      </c>
      <c r="C127" s="21">
        <v>0.80011631193385324</v>
      </c>
      <c r="D127" s="21">
        <v>1.0402069168987294</v>
      </c>
      <c r="E127" s="21">
        <v>0.9093474564528905</v>
      </c>
    </row>
    <row r="128" spans="1:5" x14ac:dyDescent="0.25">
      <c r="A128" s="20" t="s">
        <v>127</v>
      </c>
      <c r="B128" s="21">
        <v>0.9340438962396308</v>
      </c>
      <c r="C128" s="21">
        <v>0.85471186437734226</v>
      </c>
      <c r="D128" s="21">
        <v>1.1840827701613759</v>
      </c>
      <c r="E128" s="21">
        <v>0.7782839914452544</v>
      </c>
    </row>
    <row r="129" spans="1:5" x14ac:dyDescent="0.25">
      <c r="A129" s="20" t="s">
        <v>128</v>
      </c>
      <c r="B129" s="21">
        <v>0.98674647395496917</v>
      </c>
      <c r="C129" s="21">
        <v>0.79445113479345519</v>
      </c>
      <c r="D129" s="21">
        <v>1.0241542808590687</v>
      </c>
      <c r="E129" s="21">
        <v>1.4090045507607221</v>
      </c>
    </row>
    <row r="130" spans="1:5" x14ac:dyDescent="0.25">
      <c r="A130" s="20" t="s">
        <v>129</v>
      </c>
      <c r="B130" s="21">
        <v>1.1902612849643917</v>
      </c>
      <c r="C130" s="21">
        <v>1.0444502130128723</v>
      </c>
      <c r="D130" s="21">
        <v>1.5644795893237935</v>
      </c>
      <c r="E130" s="21">
        <v>0.99035226883770733</v>
      </c>
    </row>
    <row r="131" spans="1:5" x14ac:dyDescent="0.25">
      <c r="A131" s="20" t="s">
        <v>130</v>
      </c>
      <c r="B131" s="21">
        <v>0.97709270173835772</v>
      </c>
      <c r="C131" s="21">
        <v>0.94498953533403329</v>
      </c>
      <c r="D131" s="21">
        <v>1.0193435051268958</v>
      </c>
      <c r="E131" s="21">
        <v>0.99735296012829211</v>
      </c>
    </row>
    <row r="132" spans="1:5" x14ac:dyDescent="0.25">
      <c r="A132" s="20" t="s">
        <v>131</v>
      </c>
      <c r="B132" s="21">
        <v>0.96803690924545915</v>
      </c>
      <c r="C132" s="21">
        <v>0.98703213076328533</v>
      </c>
      <c r="D132" s="21">
        <v>0.91141350554098177</v>
      </c>
      <c r="E132" s="21">
        <v>1.0063605767777806</v>
      </c>
    </row>
    <row r="133" spans="1:5" x14ac:dyDescent="0.25">
      <c r="A133" s="20" t="s">
        <v>132</v>
      </c>
      <c r="B133" s="21">
        <v>0.43223703537849362</v>
      </c>
      <c r="C133" s="21">
        <v>0.49407322177510477</v>
      </c>
      <c r="D133" s="21">
        <v>0.1808297968086123</v>
      </c>
      <c r="E133" s="21">
        <v>0.66624117071998179</v>
      </c>
    </row>
    <row r="134" spans="1:5" x14ac:dyDescent="0.25">
      <c r="A134" s="20" t="s">
        <v>133</v>
      </c>
      <c r="B134" s="21">
        <v>0.95345064687251735</v>
      </c>
      <c r="C134" s="21">
        <v>0.97055514612913596</v>
      </c>
      <c r="D134" s="21">
        <v>0.86139865467090537</v>
      </c>
      <c r="E134" s="21">
        <v>1.0559163839289918</v>
      </c>
    </row>
    <row r="135" spans="1:5" x14ac:dyDescent="0.25">
      <c r="A135" s="20" t="s">
        <v>134</v>
      </c>
      <c r="B135" s="21">
        <v>1.0434319071339559</v>
      </c>
      <c r="C135" s="21">
        <v>1.0755982592734354</v>
      </c>
      <c r="D135" s="21">
        <v>0.99390079695154276</v>
      </c>
      <c r="E135" s="21">
        <v>1.0325790421844649</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E135"/>
  <sheetViews>
    <sheetView workbookViewId="0">
      <selection sqref="A1:XFD1048576"/>
    </sheetView>
  </sheetViews>
  <sheetFormatPr defaultRowHeight="15" x14ac:dyDescent="0.25"/>
  <cols>
    <col min="1" max="16384" width="9.140625" style="20"/>
  </cols>
  <sheetData>
    <row r="1" spans="1:5" x14ac:dyDescent="0.25">
      <c r="A1" s="20" t="s">
        <v>0</v>
      </c>
      <c r="B1" s="20" t="s">
        <v>207</v>
      </c>
      <c r="C1" s="20" t="s">
        <v>208</v>
      </c>
      <c r="D1" s="20" t="s">
        <v>209</v>
      </c>
      <c r="E1" s="20" t="s">
        <v>210</v>
      </c>
    </row>
    <row r="2" spans="1:5" x14ac:dyDescent="0.25">
      <c r="A2" s="20" t="s">
        <v>1</v>
      </c>
      <c r="B2" s="21">
        <v>8.2802237139320258</v>
      </c>
      <c r="C2" s="21">
        <v>9.4415995001708275</v>
      </c>
      <c r="D2" s="21">
        <v>9.5587596905635959</v>
      </c>
      <c r="E2" s="21">
        <v>6.0363770635175662</v>
      </c>
    </row>
    <row r="3" spans="1:5" x14ac:dyDescent="0.25">
      <c r="A3" s="20" t="s">
        <v>2</v>
      </c>
      <c r="B3" s="21">
        <v>6.5508711465963643</v>
      </c>
      <c r="C3" s="21">
        <v>7.6274141093024035</v>
      </c>
      <c r="D3" s="21">
        <v>7.5955659579320569</v>
      </c>
      <c r="E3" s="21">
        <v>4.5193016488566586</v>
      </c>
    </row>
    <row r="4" spans="1:5" x14ac:dyDescent="0.25">
      <c r="A4" s="20" t="s">
        <v>3</v>
      </c>
      <c r="B4" s="21">
        <v>5.7512038740763982</v>
      </c>
      <c r="C4" s="21">
        <v>2.9513313116576532</v>
      </c>
      <c r="D4" s="21">
        <v>9.6276298055393372</v>
      </c>
      <c r="E4" s="21">
        <v>6.4023970642001871</v>
      </c>
    </row>
    <row r="5" spans="1:5" x14ac:dyDescent="0.25">
      <c r="A5" s="20" t="s">
        <v>4</v>
      </c>
      <c r="B5" s="21">
        <v>3.0889177649745183</v>
      </c>
      <c r="C5" s="21">
        <v>0.38615424597351822</v>
      </c>
      <c r="D5" s="21">
        <v>8.6895151418220316</v>
      </c>
      <c r="E5" s="21">
        <v>2.36074762054715</v>
      </c>
    </row>
    <row r="6" spans="1:5" x14ac:dyDescent="0.25">
      <c r="A6" s="20" t="s">
        <v>5</v>
      </c>
      <c r="B6" s="21">
        <v>10.956645612040969</v>
      </c>
      <c r="C6" s="21">
        <v>9.9965704927094023</v>
      </c>
      <c r="D6" s="21">
        <v>12.399013480211423</v>
      </c>
      <c r="E6" s="21">
        <v>11.110350581660928</v>
      </c>
    </row>
    <row r="7" spans="1:5" x14ac:dyDescent="0.25">
      <c r="A7" s="20" t="s">
        <v>6</v>
      </c>
      <c r="B7" s="21">
        <v>11.678145075467759</v>
      </c>
      <c r="C7" s="21">
        <v>11.153439558896814</v>
      </c>
      <c r="D7" s="21">
        <v>12.362584106797357</v>
      </c>
      <c r="E7" s="21">
        <v>11.85384950068682</v>
      </c>
    </row>
    <row r="8" spans="1:5" x14ac:dyDescent="0.25">
      <c r="A8" s="20" t="s">
        <v>7</v>
      </c>
      <c r="B8" s="21">
        <v>11.894082276270177</v>
      </c>
      <c r="C8" s="21">
        <v>11.63171008531361</v>
      </c>
      <c r="D8" s="21">
        <v>13.981102916841326</v>
      </c>
      <c r="E8" s="21">
        <v>10.64494822792952</v>
      </c>
    </row>
    <row r="9" spans="1:5" x14ac:dyDescent="0.25">
      <c r="A9" s="20" t="s">
        <v>8</v>
      </c>
      <c r="B9" s="21">
        <v>10.455176460345433</v>
      </c>
      <c r="C9" s="21">
        <v>11.069659907978671</v>
      </c>
      <c r="D9" s="21">
        <v>11.484100206699823</v>
      </c>
      <c r="E9" s="21">
        <v>8.7789287346418714</v>
      </c>
    </row>
    <row r="10" spans="1:5" x14ac:dyDescent="0.25">
      <c r="A10" s="20" t="s">
        <v>9</v>
      </c>
      <c r="B10" s="21">
        <v>15.412526518853761</v>
      </c>
      <c r="C10" s="21">
        <v>16.18578569530731</v>
      </c>
      <c r="D10" s="21">
        <v>14.67152351130165</v>
      </c>
      <c r="E10" s="21">
        <v>14.917433328387956</v>
      </c>
    </row>
    <row r="11" spans="1:5" x14ac:dyDescent="0.25">
      <c r="A11" s="20" t="s">
        <v>10</v>
      </c>
      <c r="B11" s="21">
        <v>14.20102779300589</v>
      </c>
      <c r="C11" s="21">
        <v>14.884056193081662</v>
      </c>
      <c r="D11" s="21">
        <v>13.941098167192004</v>
      </c>
      <c r="E11" s="21">
        <v>13.430414099086516</v>
      </c>
    </row>
    <row r="12" spans="1:5" x14ac:dyDescent="0.25">
      <c r="A12" s="20" t="s">
        <v>11</v>
      </c>
      <c r="B12" s="21">
        <v>14.862737005327393</v>
      </c>
      <c r="C12" s="21">
        <v>15.846766861694213</v>
      </c>
      <c r="D12" s="21">
        <v>14.781261957488704</v>
      </c>
      <c r="E12" s="21">
        <v>13.504746136533702</v>
      </c>
    </row>
    <row r="13" spans="1:5" x14ac:dyDescent="0.25">
      <c r="A13" s="20" t="s">
        <v>12</v>
      </c>
      <c r="B13" s="21">
        <v>13.241453660519801</v>
      </c>
      <c r="C13" s="21">
        <v>14.576132522659165</v>
      </c>
      <c r="D13" s="21">
        <v>13.91785741100971</v>
      </c>
      <c r="E13" s="21">
        <v>10.702665415870367</v>
      </c>
    </row>
    <row r="14" spans="1:5" x14ac:dyDescent="0.25">
      <c r="A14" s="20" t="s">
        <v>13</v>
      </c>
      <c r="B14" s="21">
        <v>14.037427803952868</v>
      </c>
      <c r="C14" s="21">
        <v>14.811577285797888</v>
      </c>
      <c r="D14" s="21">
        <v>14.40262892722745</v>
      </c>
      <c r="E14" s="21">
        <v>12.591005842303666</v>
      </c>
    </row>
    <row r="15" spans="1:5" x14ac:dyDescent="0.25">
      <c r="A15" s="20" t="s">
        <v>14</v>
      </c>
      <c r="B15" s="21">
        <v>14.521307195784633</v>
      </c>
      <c r="C15" s="21">
        <v>15.879348951416475</v>
      </c>
      <c r="D15" s="21">
        <v>14.568435285728571</v>
      </c>
      <c r="E15" s="21">
        <v>12.44711616183772</v>
      </c>
    </row>
    <row r="16" spans="1:5" x14ac:dyDescent="0.25">
      <c r="A16" s="20" t="s">
        <v>15</v>
      </c>
      <c r="B16" s="21">
        <v>14.754427747828242</v>
      </c>
      <c r="C16" s="21">
        <v>15.716341408147727</v>
      </c>
      <c r="D16" s="21">
        <v>15.242600320010723</v>
      </c>
      <c r="E16" s="21">
        <v>12.899822238421422</v>
      </c>
    </row>
    <row r="17" spans="1:5" x14ac:dyDescent="0.25">
      <c r="A17" s="20" t="s">
        <v>16</v>
      </c>
      <c r="B17" s="21">
        <v>13.23736324616385</v>
      </c>
      <c r="C17" s="21">
        <v>14.386183127068286</v>
      </c>
      <c r="D17" s="21">
        <v>13.207535118485739</v>
      </c>
      <c r="E17" s="21">
        <v>11.570606738285541</v>
      </c>
    </row>
    <row r="18" spans="1:5" x14ac:dyDescent="0.25">
      <c r="A18" s="20" t="s">
        <v>17</v>
      </c>
      <c r="B18" s="21">
        <v>13.73078489822492</v>
      </c>
      <c r="C18" s="21">
        <v>15.228766202133365</v>
      </c>
      <c r="D18" s="21">
        <v>14.065782779277026</v>
      </c>
      <c r="E18" s="21">
        <v>11.306689331767879</v>
      </c>
    </row>
    <row r="19" spans="1:5" x14ac:dyDescent="0.25">
      <c r="A19" s="20" t="s">
        <v>18</v>
      </c>
      <c r="B19" s="21">
        <v>14.302030804818477</v>
      </c>
      <c r="C19" s="21">
        <v>15.869639597725236</v>
      </c>
      <c r="D19" s="21">
        <v>14.341876655608496</v>
      </c>
      <c r="E19" s="21">
        <v>12.030691173263051</v>
      </c>
    </row>
    <row r="20" spans="1:5" x14ac:dyDescent="0.25">
      <c r="A20" s="20" t="s">
        <v>19</v>
      </c>
      <c r="B20" s="21">
        <v>15.188449455655325</v>
      </c>
      <c r="C20" s="21">
        <v>16.582737211578234</v>
      </c>
      <c r="D20" s="21">
        <v>15.567014301039825</v>
      </c>
      <c r="E20" s="21">
        <v>12.88462705584228</v>
      </c>
    </row>
    <row r="21" spans="1:5" x14ac:dyDescent="0.25">
      <c r="A21" s="20" t="s">
        <v>20</v>
      </c>
      <c r="B21" s="21">
        <v>13.084168949215199</v>
      </c>
      <c r="C21" s="21">
        <v>14.190138082365641</v>
      </c>
      <c r="D21" s="21">
        <v>12.821189904666955</v>
      </c>
      <c r="E21" s="21">
        <v>11.703727064632389</v>
      </c>
    </row>
    <row r="22" spans="1:5" x14ac:dyDescent="0.25">
      <c r="A22" s="20" t="s">
        <v>21</v>
      </c>
      <c r="B22" s="21">
        <v>13.448223931695679</v>
      </c>
      <c r="C22" s="21">
        <v>13.028398167031471</v>
      </c>
      <c r="D22" s="21">
        <v>15.478304094958414</v>
      </c>
      <c r="E22" s="21">
        <v>12.28875598714767</v>
      </c>
    </row>
    <row r="23" spans="1:5" x14ac:dyDescent="0.25">
      <c r="A23" s="20" t="s">
        <v>22</v>
      </c>
      <c r="B23" s="21">
        <v>15.085510528621901</v>
      </c>
      <c r="C23" s="21">
        <v>15.384627397416391</v>
      </c>
      <c r="D23" s="21">
        <v>16.462595528911439</v>
      </c>
      <c r="E23" s="21">
        <v>13.383701028674256</v>
      </c>
    </row>
    <row r="24" spans="1:5" x14ac:dyDescent="0.25">
      <c r="A24" s="20" t="s">
        <v>23</v>
      </c>
      <c r="B24" s="21">
        <v>14.299431393507886</v>
      </c>
      <c r="C24" s="21">
        <v>15.178120950673938</v>
      </c>
      <c r="D24" s="21">
        <v>14.800979146010846</v>
      </c>
      <c r="E24" s="21">
        <v>12.489863856648718</v>
      </c>
    </row>
    <row r="25" spans="1:5" x14ac:dyDescent="0.25">
      <c r="A25" s="20" t="s">
        <v>24</v>
      </c>
      <c r="B25" s="21">
        <v>14.477297657026492</v>
      </c>
      <c r="C25" s="21">
        <v>15.791130406368275</v>
      </c>
      <c r="D25" s="21">
        <v>15.56372758481859</v>
      </c>
      <c r="E25" s="21">
        <v>11.493912220873426</v>
      </c>
    </row>
    <row r="26" spans="1:5" x14ac:dyDescent="0.25">
      <c r="A26" s="20" t="s">
        <v>25</v>
      </c>
      <c r="B26" s="21">
        <v>15.432419262139069</v>
      </c>
      <c r="C26" s="21">
        <v>16.429559031933309</v>
      </c>
      <c r="D26" s="21">
        <v>16.60369012704707</v>
      </c>
      <c r="E26" s="21">
        <v>12.861925632924653</v>
      </c>
    </row>
    <row r="27" spans="1:5" x14ac:dyDescent="0.25">
      <c r="A27" s="20" t="s">
        <v>26</v>
      </c>
      <c r="B27" s="21">
        <v>14.890121884358631</v>
      </c>
      <c r="C27" s="21">
        <v>15.398296333267266</v>
      </c>
      <c r="D27" s="21">
        <v>16.43161103324438</v>
      </c>
      <c r="E27" s="21">
        <v>12.722850646459333</v>
      </c>
    </row>
    <row r="28" spans="1:5" x14ac:dyDescent="0.25">
      <c r="A28" s="20" t="s">
        <v>27</v>
      </c>
      <c r="B28" s="21">
        <v>15.004044357610297</v>
      </c>
      <c r="C28" s="21">
        <v>15.711170842588626</v>
      </c>
      <c r="D28" s="21">
        <v>14.82039142024783</v>
      </c>
      <c r="E28" s="21">
        <v>14.113567109634943</v>
      </c>
    </row>
    <row r="29" spans="1:5" x14ac:dyDescent="0.25">
      <c r="A29" s="20" t="s">
        <v>28</v>
      </c>
      <c r="B29" s="21">
        <v>14.496323967978356</v>
      </c>
      <c r="C29" s="21">
        <v>14.778275127728618</v>
      </c>
      <c r="D29" s="21">
        <v>16.489617539738632</v>
      </c>
      <c r="E29" s="21">
        <v>12.284533198790866</v>
      </c>
    </row>
    <row r="30" spans="1:5" x14ac:dyDescent="0.25">
      <c r="A30" s="20" t="s">
        <v>29</v>
      </c>
      <c r="B30" s="21">
        <v>15.268981231120343</v>
      </c>
      <c r="C30" s="21">
        <v>14.954985159266416</v>
      </c>
      <c r="D30" s="21">
        <v>16.14994549384798</v>
      </c>
      <c r="E30" s="21">
        <v>14.938552271551714</v>
      </c>
    </row>
    <row r="31" spans="1:5" x14ac:dyDescent="0.25">
      <c r="A31" s="20" t="s">
        <v>30</v>
      </c>
      <c r="B31" s="21">
        <v>15.684158001177885</v>
      </c>
      <c r="C31" s="21">
        <v>16.972927934936909</v>
      </c>
      <c r="D31" s="21">
        <v>15.890035745265637</v>
      </c>
      <c r="E31" s="21">
        <v>13.568334552555203</v>
      </c>
    </row>
    <row r="32" spans="1:5" x14ac:dyDescent="0.25">
      <c r="A32" s="20" t="s">
        <v>31</v>
      </c>
      <c r="B32" s="21">
        <v>12.96106154919317</v>
      </c>
      <c r="C32" s="21">
        <v>12.344526229818833</v>
      </c>
      <c r="D32" s="21">
        <v>15.319451355519028</v>
      </c>
      <c r="E32" s="21">
        <v>11.710890110578722</v>
      </c>
    </row>
    <row r="33" spans="1:5" x14ac:dyDescent="0.25">
      <c r="A33" s="20" t="s">
        <v>32</v>
      </c>
      <c r="B33" s="21">
        <v>13.214676205276357</v>
      </c>
      <c r="C33" s="21">
        <v>13.379600849664355</v>
      </c>
      <c r="D33" s="21">
        <v>14.645146569345401</v>
      </c>
      <c r="E33" s="21">
        <v>11.588881151941877</v>
      </c>
    </row>
    <row r="34" spans="1:5" x14ac:dyDescent="0.25">
      <c r="A34" s="20" t="s">
        <v>33</v>
      </c>
      <c r="B34" s="21">
        <v>16.682645443343674</v>
      </c>
      <c r="C34" s="21">
        <v>18.658592857385166</v>
      </c>
      <c r="D34" s="21">
        <v>17.032279676388086</v>
      </c>
      <c r="E34" s="21">
        <v>13.136821836546616</v>
      </c>
    </row>
    <row r="35" spans="1:5" x14ac:dyDescent="0.25">
      <c r="A35" s="20" t="s">
        <v>34</v>
      </c>
      <c r="B35" s="21">
        <v>17.076091046896654</v>
      </c>
      <c r="C35" s="21">
        <v>19.353599172404373</v>
      </c>
      <c r="D35" s="21">
        <v>16.367529034797805</v>
      </c>
      <c r="E35" s="21">
        <v>13.97543508501051</v>
      </c>
    </row>
    <row r="36" spans="1:5" x14ac:dyDescent="0.25">
      <c r="A36" s="20" t="s">
        <v>35</v>
      </c>
      <c r="B36" s="21">
        <v>17.269199991760274</v>
      </c>
      <c r="C36" s="21">
        <v>18.893986414970204</v>
      </c>
      <c r="D36" s="21">
        <v>17.743474015106813</v>
      </c>
      <c r="E36" s="21">
        <v>14.058904083030505</v>
      </c>
    </row>
    <row r="37" spans="1:5" x14ac:dyDescent="0.25">
      <c r="A37" s="20" t="s">
        <v>36</v>
      </c>
      <c r="B37" s="21">
        <v>15.603613799650221</v>
      </c>
      <c r="C37" s="21">
        <v>17.508779338424095</v>
      </c>
      <c r="D37" s="21">
        <v>15.068975902615426</v>
      </c>
      <c r="E37" s="21">
        <v>12.974971709925248</v>
      </c>
    </row>
    <row r="38" spans="1:5" x14ac:dyDescent="0.25">
      <c r="A38" s="20" t="s">
        <v>37</v>
      </c>
      <c r="B38" s="21">
        <v>18.016727571356093</v>
      </c>
      <c r="C38" s="21">
        <v>21.241019060270464</v>
      </c>
      <c r="D38" s="21">
        <v>16.600981770858116</v>
      </c>
      <c r="E38" s="21">
        <v>14.107658248564189</v>
      </c>
    </row>
    <row r="39" spans="1:5" x14ac:dyDescent="0.25">
      <c r="A39" s="20" t="s">
        <v>38</v>
      </c>
      <c r="B39" s="21">
        <v>12.693031635010845</v>
      </c>
      <c r="C39" s="21">
        <v>10.471947446544203</v>
      </c>
      <c r="D39" s="21">
        <v>15.213569019144973</v>
      </c>
      <c r="E39" s="21">
        <v>13.685315400084013</v>
      </c>
    </row>
    <row r="40" spans="1:5" x14ac:dyDescent="0.25">
      <c r="A40" s="20" t="s">
        <v>39</v>
      </c>
      <c r="B40" s="21">
        <v>15.271814699784263</v>
      </c>
      <c r="C40" s="21">
        <v>17.124358831718784</v>
      </c>
      <c r="D40" s="21">
        <v>13.921496349016186</v>
      </c>
      <c r="E40" s="21">
        <v>13.69496384943398</v>
      </c>
    </row>
    <row r="41" spans="1:5" x14ac:dyDescent="0.25">
      <c r="A41" s="20" t="s">
        <v>40</v>
      </c>
      <c r="B41" s="21">
        <v>13.398938102354091</v>
      </c>
      <c r="C41" s="21">
        <v>13.120397333263703</v>
      </c>
      <c r="D41" s="21">
        <v>15.087961689503304</v>
      </c>
      <c r="E41" s="21">
        <v>12.225835494169225</v>
      </c>
    </row>
    <row r="42" spans="1:5" x14ac:dyDescent="0.25">
      <c r="A42" s="20" t="s">
        <v>41</v>
      </c>
      <c r="B42" s="21">
        <v>13.975747060470333</v>
      </c>
      <c r="C42" s="21">
        <v>14.978478743499975</v>
      </c>
      <c r="D42" s="21">
        <v>13.961332009716838</v>
      </c>
      <c r="E42" s="21">
        <v>12.407603567406506</v>
      </c>
    </row>
    <row r="43" spans="1:5" x14ac:dyDescent="0.25">
      <c r="A43" s="20" t="s">
        <v>42</v>
      </c>
      <c r="B43" s="21">
        <v>12.34567862537094</v>
      </c>
      <c r="C43" s="21">
        <v>12.900846343932068</v>
      </c>
      <c r="D43" s="21">
        <v>11.39961493106753</v>
      </c>
      <c r="E43" s="21">
        <v>12.366186436754548</v>
      </c>
    </row>
    <row r="44" spans="1:5" x14ac:dyDescent="0.25">
      <c r="A44" s="20" t="s">
        <v>43</v>
      </c>
      <c r="B44" s="21">
        <v>10.733445821076488</v>
      </c>
      <c r="C44" s="21">
        <v>10.845929737186705</v>
      </c>
      <c r="D44" s="21">
        <v>9.5504843647176774</v>
      </c>
      <c r="E44" s="21">
        <v>11.642569472154538</v>
      </c>
    </row>
    <row r="45" spans="1:5" x14ac:dyDescent="0.25">
      <c r="A45" s="20" t="s">
        <v>44</v>
      </c>
      <c r="B45" s="21">
        <v>10.598466815772042</v>
      </c>
      <c r="C45" s="21">
        <v>12.768101814928452</v>
      </c>
      <c r="D45" s="21">
        <v>11.134584784669169</v>
      </c>
      <c r="E45" s="21">
        <v>6.6884573680494608</v>
      </c>
    </row>
    <row r="46" spans="1:5" x14ac:dyDescent="0.25">
      <c r="A46" s="20" t="s">
        <v>45</v>
      </c>
      <c r="B46" s="21">
        <v>15.513740524316876</v>
      </c>
      <c r="C46" s="21">
        <v>16.917091494825559</v>
      </c>
      <c r="D46" s="21">
        <v>15.884503514314449</v>
      </c>
      <c r="E46" s="21">
        <v>12.967750338364436</v>
      </c>
    </row>
    <row r="47" spans="1:5" x14ac:dyDescent="0.25">
      <c r="A47" s="20" t="s">
        <v>46</v>
      </c>
      <c r="B47" s="21">
        <v>14.247353165811964</v>
      </c>
      <c r="C47" s="21">
        <v>14.958738684492634</v>
      </c>
      <c r="D47" s="21">
        <v>13.955005014051022</v>
      </c>
      <c r="E47" s="21">
        <v>13.416446226524215</v>
      </c>
    </row>
    <row r="48" spans="1:5" x14ac:dyDescent="0.25">
      <c r="A48" s="20" t="s">
        <v>47</v>
      </c>
      <c r="B48" s="21">
        <v>14.301236750365835</v>
      </c>
      <c r="C48" s="21">
        <v>15.001818358290011</v>
      </c>
      <c r="D48" s="21">
        <v>13.645138755771002</v>
      </c>
      <c r="E48" s="21">
        <v>13.848565262688622</v>
      </c>
    </row>
    <row r="49" spans="1:5" x14ac:dyDescent="0.25">
      <c r="A49" s="20" t="s">
        <v>48</v>
      </c>
      <c r="B49" s="21">
        <v>12.087340069535463</v>
      </c>
      <c r="C49" s="21">
        <v>12.504208307593242</v>
      </c>
      <c r="D49" s="21">
        <v>12.04423745286665</v>
      </c>
      <c r="E49" s="21">
        <v>11.486193702775637</v>
      </c>
    </row>
    <row r="50" spans="1:5" x14ac:dyDescent="0.25">
      <c r="A50" s="20" t="s">
        <v>49</v>
      </c>
      <c r="B50" s="21">
        <v>15.359256738835425</v>
      </c>
      <c r="C50" s="21">
        <v>17.160591269110004</v>
      </c>
      <c r="D50" s="21">
        <v>14.52919679953386</v>
      </c>
      <c r="E50" s="21">
        <v>13.388464466323526</v>
      </c>
    </row>
    <row r="51" spans="1:5" x14ac:dyDescent="0.25">
      <c r="A51" s="20" t="s">
        <v>50</v>
      </c>
      <c r="B51" s="21">
        <v>15.749661614788096</v>
      </c>
      <c r="C51" s="21">
        <v>17.909760551574063</v>
      </c>
      <c r="D51" s="21">
        <v>14.239737492916657</v>
      </c>
      <c r="E51" s="21">
        <v>13.82653323030123</v>
      </c>
    </row>
    <row r="52" spans="1:5" x14ac:dyDescent="0.25">
      <c r="A52" s="20" t="s">
        <v>51</v>
      </c>
      <c r="B52" s="21">
        <v>16.204433628759187</v>
      </c>
      <c r="C52" s="21">
        <v>19.292504578851958</v>
      </c>
      <c r="D52" s="21">
        <v>13.736035402440089</v>
      </c>
      <c r="E52" s="21">
        <v>13.723427246973644</v>
      </c>
    </row>
    <row r="53" spans="1:5" x14ac:dyDescent="0.25">
      <c r="A53" s="20" t="s">
        <v>52</v>
      </c>
      <c r="B53" s="21">
        <v>16.200960599683846</v>
      </c>
      <c r="C53" s="21">
        <v>18.747722243244027</v>
      </c>
      <c r="D53" s="21">
        <v>15.104373363005211</v>
      </c>
      <c r="E53" s="21">
        <v>13.30327461097211</v>
      </c>
    </row>
    <row r="54" spans="1:5" x14ac:dyDescent="0.25">
      <c r="A54" s="20" t="s">
        <v>53</v>
      </c>
      <c r="B54" s="21">
        <v>16.612597712144581</v>
      </c>
      <c r="C54" s="21">
        <v>19.03080571557275</v>
      </c>
      <c r="D54" s="21">
        <v>15.186458268088568</v>
      </c>
      <c r="E54" s="21">
        <v>14.310270154063797</v>
      </c>
    </row>
    <row r="55" spans="1:5" x14ac:dyDescent="0.25">
      <c r="A55" s="20" t="s">
        <v>54</v>
      </c>
      <c r="B55" s="21">
        <v>13.112113053130031</v>
      </c>
      <c r="C55" s="21">
        <v>11.369676724446233</v>
      </c>
      <c r="D55" s="21">
        <v>14.543078962316041</v>
      </c>
      <c r="E55" s="21">
        <v>14.564246051083549</v>
      </c>
    </row>
    <row r="56" spans="1:5" x14ac:dyDescent="0.25">
      <c r="A56" s="20" t="s">
        <v>55</v>
      </c>
      <c r="B56" s="21">
        <v>13.983298887196959</v>
      </c>
      <c r="C56" s="21">
        <v>14.598540795928884</v>
      </c>
      <c r="D56" s="21">
        <v>13.430721631855668</v>
      </c>
      <c r="E56" s="21">
        <v>13.464186151794937</v>
      </c>
    </row>
    <row r="57" spans="1:5" x14ac:dyDescent="0.25">
      <c r="A57" s="20" t="s">
        <v>56</v>
      </c>
      <c r="B57" s="21">
        <v>13.443262956192942</v>
      </c>
      <c r="C57" s="21">
        <v>14.107868136712151</v>
      </c>
      <c r="D57" s="21">
        <v>12.694590459889465</v>
      </c>
      <c r="E57" s="21">
        <v>13.065511475613567</v>
      </c>
    </row>
    <row r="58" spans="1:5" x14ac:dyDescent="0.25">
      <c r="A58" s="20" t="s">
        <v>57</v>
      </c>
      <c r="B58" s="21">
        <v>14.622792121039424</v>
      </c>
      <c r="C58" s="21">
        <v>15.460062187237522</v>
      </c>
      <c r="D58" s="21">
        <v>13.942094738726421</v>
      </c>
      <c r="E58" s="21">
        <v>13.845034100876468</v>
      </c>
    </row>
    <row r="59" spans="1:5" x14ac:dyDescent="0.25">
      <c r="A59" s="20" t="s">
        <v>58</v>
      </c>
      <c r="B59" s="21">
        <v>13.945506410146214</v>
      </c>
      <c r="C59" s="21">
        <v>14.262206368387639</v>
      </c>
      <c r="D59" s="21">
        <v>13.689475158018736</v>
      </c>
      <c r="E59" s="21">
        <v>13.659914460638401</v>
      </c>
    </row>
    <row r="60" spans="1:5" x14ac:dyDescent="0.25">
      <c r="A60" s="20" t="s">
        <v>59</v>
      </c>
      <c r="B60" s="21">
        <v>14.999290986843569</v>
      </c>
      <c r="C60" s="21">
        <v>17.121975155974322</v>
      </c>
      <c r="D60" s="21">
        <v>12.664907213527215</v>
      </c>
      <c r="E60" s="21">
        <v>13.913182031898813</v>
      </c>
    </row>
    <row r="61" spans="1:5" x14ac:dyDescent="0.25">
      <c r="A61" s="20" t="s">
        <v>60</v>
      </c>
      <c r="B61" s="21">
        <v>14.06843955171248</v>
      </c>
      <c r="C61" s="21">
        <v>16.347778192541796</v>
      </c>
      <c r="D61" s="21">
        <v>11.973113145321147</v>
      </c>
      <c r="E61" s="21">
        <v>12.385308878190875</v>
      </c>
    </row>
    <row r="62" spans="1:5" x14ac:dyDescent="0.25">
      <c r="A62" s="20" t="s">
        <v>61</v>
      </c>
      <c r="B62" s="21">
        <v>14.80915490259364</v>
      </c>
      <c r="C62" s="21">
        <v>15.806286060994793</v>
      </c>
      <c r="D62" s="21">
        <v>14.217365003293066</v>
      </c>
      <c r="E62" s="21">
        <v>13.636002784910458</v>
      </c>
    </row>
    <row r="63" spans="1:5" x14ac:dyDescent="0.25">
      <c r="A63" s="20" t="s">
        <v>62</v>
      </c>
      <c r="B63" s="21">
        <v>15.059208551753075</v>
      </c>
      <c r="C63" s="21">
        <v>16.501799399625661</v>
      </c>
      <c r="D63" s="21">
        <v>13.620027704203954</v>
      </c>
      <c r="E63" s="21">
        <v>14.11651241603446</v>
      </c>
    </row>
    <row r="64" spans="1:5" x14ac:dyDescent="0.25">
      <c r="A64" s="20" t="s">
        <v>63</v>
      </c>
      <c r="B64" s="21">
        <v>14.807642722665793</v>
      </c>
      <c r="C64" s="21">
        <v>15.924275886475597</v>
      </c>
      <c r="D64" s="21">
        <v>14.11153095679717</v>
      </c>
      <c r="E64" s="21">
        <v>13.573829979106348</v>
      </c>
    </row>
    <row r="65" spans="1:5" x14ac:dyDescent="0.25">
      <c r="A65" s="20" t="s">
        <v>64</v>
      </c>
      <c r="B65" s="21">
        <v>13.660483141658631</v>
      </c>
      <c r="C65" s="21">
        <v>15.948323498961015</v>
      </c>
      <c r="D65" s="21">
        <v>11.435317387039944</v>
      </c>
      <c r="E65" s="21">
        <v>12.02554177063289</v>
      </c>
    </row>
    <row r="66" spans="1:5" x14ac:dyDescent="0.25">
      <c r="A66" s="20" t="s">
        <v>65</v>
      </c>
      <c r="B66" s="21">
        <v>13.406732142588162</v>
      </c>
      <c r="C66" s="21">
        <v>15.946973966682751</v>
      </c>
      <c r="D66" s="21">
        <v>11.155302994411302</v>
      </c>
      <c r="E66" s="21">
        <v>11.490788933785309</v>
      </c>
    </row>
    <row r="67" spans="1:5" x14ac:dyDescent="0.25">
      <c r="A67" s="20" t="s">
        <v>66</v>
      </c>
      <c r="B67" s="21">
        <v>13.88098406068222</v>
      </c>
      <c r="C67" s="21">
        <v>16.612729124970976</v>
      </c>
      <c r="D67" s="21">
        <v>11.406327198252416</v>
      </c>
      <c r="E67" s="21">
        <v>11.787229573721396</v>
      </c>
    </row>
    <row r="68" spans="1:5" x14ac:dyDescent="0.25">
      <c r="A68" s="20" t="s">
        <v>67</v>
      </c>
      <c r="B68" s="21">
        <v>9.2189235911083394</v>
      </c>
      <c r="C68" s="21">
        <v>10.446585885508682</v>
      </c>
      <c r="D68" s="21">
        <v>4.6276871942462128</v>
      </c>
      <c r="E68" s="21">
        <v>12.722105886892852</v>
      </c>
    </row>
    <row r="69" spans="1:5" x14ac:dyDescent="0.25">
      <c r="A69" s="20" t="s">
        <v>68</v>
      </c>
      <c r="B69" s="21">
        <v>-2.9813419537570476</v>
      </c>
      <c r="C69" s="21">
        <v>-4.1632069720062406</v>
      </c>
      <c r="D69" s="21">
        <v>-7.8018826566434276</v>
      </c>
      <c r="E69" s="21">
        <v>5.124819802160296</v>
      </c>
    </row>
    <row r="70" spans="1:5" x14ac:dyDescent="0.25">
      <c r="A70" s="20" t="s">
        <v>69</v>
      </c>
      <c r="B70" s="21">
        <v>3.9582038718717483</v>
      </c>
      <c r="C70" s="21">
        <v>-0.14251410426399669</v>
      </c>
      <c r="D70" s="21">
        <v>6.9683952073190047</v>
      </c>
      <c r="E70" s="21">
        <v>8.0762831270021991</v>
      </c>
    </row>
    <row r="71" spans="1:5" x14ac:dyDescent="0.25">
      <c r="A71" s="20" t="s">
        <v>70</v>
      </c>
      <c r="B71" s="21">
        <v>-1.0794404210463338</v>
      </c>
      <c r="C71" s="21">
        <v>-5.2212917591514465</v>
      </c>
      <c r="D71" s="21">
        <v>-1.6431824925316414</v>
      </c>
      <c r="E71" s="21">
        <v>7.9085269162690457</v>
      </c>
    </row>
    <row r="72" spans="1:5" x14ac:dyDescent="0.25">
      <c r="A72" s="20" t="s">
        <v>71</v>
      </c>
      <c r="B72" s="21">
        <v>-9.475438029121964</v>
      </c>
      <c r="C72" s="21">
        <v>-17.487575294598969</v>
      </c>
      <c r="D72" s="21">
        <v>-1.398609280186315</v>
      </c>
      <c r="E72" s="21">
        <v>-4.3895775949637716</v>
      </c>
    </row>
    <row r="73" spans="1:5" x14ac:dyDescent="0.25">
      <c r="A73" s="20" t="s">
        <v>72</v>
      </c>
      <c r="B73" s="21">
        <v>-21.871395842669887</v>
      </c>
      <c r="C73" s="21">
        <v>-22.006345860626233</v>
      </c>
      <c r="D73" s="21">
        <v>-29.445075199714971</v>
      </c>
      <c r="E73" s="21">
        <v>-12.372338415849434</v>
      </c>
    </row>
    <row r="74" spans="1:5" x14ac:dyDescent="0.25">
      <c r="A74" s="20" t="s">
        <v>73</v>
      </c>
      <c r="B74" s="21">
        <v>2.9336329046647571</v>
      </c>
      <c r="C74" s="21">
        <v>6.6123778547551648</v>
      </c>
      <c r="D74" s="21">
        <v>-1.0837576887172775</v>
      </c>
      <c r="E74" s="21">
        <v>-1.5541355555176526</v>
      </c>
    </row>
    <row r="75" spans="1:5" x14ac:dyDescent="0.25">
      <c r="A75" s="20" t="s">
        <v>74</v>
      </c>
      <c r="B75" s="21">
        <v>0.36173879928963332</v>
      </c>
      <c r="C75" s="21">
        <v>8.6384084839400952</v>
      </c>
      <c r="D75" s="21">
        <v>-10.889130084615232</v>
      </c>
      <c r="E75" s="21">
        <v>-6.4663545771700441</v>
      </c>
    </row>
    <row r="76" spans="1:5" x14ac:dyDescent="0.25">
      <c r="A76" s="20" t="s">
        <v>75</v>
      </c>
      <c r="B76" s="21">
        <v>0.77933561395834305</v>
      </c>
      <c r="C76" s="21">
        <v>4.9672990744722805</v>
      </c>
      <c r="D76" s="21">
        <v>-3.9750331771205425</v>
      </c>
      <c r="E76" s="21">
        <v>-3.9535959755685037</v>
      </c>
    </row>
    <row r="77" spans="1:5" x14ac:dyDescent="0.25">
      <c r="A77" s="20" t="s">
        <v>76</v>
      </c>
      <c r="B77" s="21">
        <v>-0.67278483069153583</v>
      </c>
      <c r="C77" s="21">
        <v>1.9996998241445358</v>
      </c>
      <c r="D77" s="21">
        <v>-1.1705582769941203</v>
      </c>
      <c r="E77" s="21">
        <v>-7.6419130781720899</v>
      </c>
    </row>
    <row r="78" spans="1:5" x14ac:dyDescent="0.25">
      <c r="A78" s="20" t="s">
        <v>77</v>
      </c>
      <c r="B78" s="21">
        <v>6.8774321011340138</v>
      </c>
      <c r="C78" s="21">
        <v>9.5567001178249722</v>
      </c>
      <c r="D78" s="21">
        <v>4.2914907509058162</v>
      </c>
      <c r="E78" s="21">
        <v>3.2560773303966366</v>
      </c>
    </row>
    <row r="79" spans="1:5" x14ac:dyDescent="0.25">
      <c r="A79" s="20" t="s">
        <v>78</v>
      </c>
      <c r="B79" s="21">
        <v>6.1225024660021994</v>
      </c>
      <c r="C79" s="21">
        <v>8.0876981081855135</v>
      </c>
      <c r="D79" s="21">
        <v>4.7666534052880785</v>
      </c>
      <c r="E79" s="21">
        <v>2.6195287365634368</v>
      </c>
    </row>
    <row r="80" spans="1:5" x14ac:dyDescent="0.25">
      <c r="A80" s="20" t="s">
        <v>79</v>
      </c>
      <c r="B80" s="21">
        <v>3.7444401893978885</v>
      </c>
      <c r="C80" s="21">
        <v>2.2610991402149039</v>
      </c>
      <c r="D80" s="21">
        <v>6.326845506306328</v>
      </c>
      <c r="E80" s="21">
        <v>3.8934059691097005</v>
      </c>
    </row>
    <row r="81" spans="1:5" x14ac:dyDescent="0.25">
      <c r="A81" s="20" t="s">
        <v>80</v>
      </c>
      <c r="B81" s="21">
        <v>4.145259547684458</v>
      </c>
      <c r="C81" s="21">
        <v>5.5662786196222038</v>
      </c>
      <c r="D81" s="21">
        <v>4.1661466556175819</v>
      </c>
      <c r="E81" s="21">
        <v>-4.970796934618333E-2</v>
      </c>
    </row>
    <row r="82" spans="1:5" x14ac:dyDescent="0.25">
      <c r="A82" s="20" t="s">
        <v>81</v>
      </c>
      <c r="B82" s="21">
        <v>8.2614153936424266</v>
      </c>
      <c r="C82" s="21">
        <v>8.535012040479959</v>
      </c>
      <c r="D82" s="21">
        <v>8.6531266569942566</v>
      </c>
      <c r="E82" s="21">
        <v>6.8503410875546917</v>
      </c>
    </row>
    <row r="83" spans="1:5" x14ac:dyDescent="0.25">
      <c r="A83" s="20" t="s">
        <v>82</v>
      </c>
      <c r="B83" s="21">
        <v>5.0670671477454272</v>
      </c>
      <c r="C83" s="21">
        <v>2.9058248682681</v>
      </c>
      <c r="D83" s="21">
        <v>7.5147453997475173</v>
      </c>
      <c r="E83" s="21">
        <v>7.3478430426906538</v>
      </c>
    </row>
    <row r="84" spans="1:5" x14ac:dyDescent="0.25">
      <c r="A84" s="20" t="s">
        <v>83</v>
      </c>
      <c r="B84" s="21">
        <v>8.1920440445112988</v>
      </c>
      <c r="C84" s="21">
        <v>9.3654840699834949</v>
      </c>
      <c r="D84" s="21">
        <v>6.6935817388759862</v>
      </c>
      <c r="E84" s="21">
        <v>7.2402502536224667</v>
      </c>
    </row>
    <row r="85" spans="1:5" x14ac:dyDescent="0.25">
      <c r="A85" s="20" t="s">
        <v>84</v>
      </c>
      <c r="B85" s="21">
        <v>5.039818780050088</v>
      </c>
      <c r="C85" s="21">
        <v>5.343610479981252</v>
      </c>
      <c r="D85" s="21">
        <v>4.3197179068623575</v>
      </c>
      <c r="E85" s="21">
        <v>5.3046831903476113</v>
      </c>
    </row>
    <row r="86" spans="1:5" x14ac:dyDescent="0.25">
      <c r="A86" s="20" t="s">
        <v>85</v>
      </c>
      <c r="B86" s="21">
        <v>7.5551908374335301</v>
      </c>
      <c r="C86" s="21">
        <v>6.6810314647105375</v>
      </c>
      <c r="D86" s="21">
        <v>8.0454329439065635</v>
      </c>
      <c r="E86" s="21">
        <v>9.335796388516048</v>
      </c>
    </row>
    <row r="87" spans="1:5" x14ac:dyDescent="0.25">
      <c r="A87" s="20" t="s">
        <v>86</v>
      </c>
      <c r="B87" s="21">
        <v>7.28583167687942</v>
      </c>
      <c r="C87" s="21">
        <v>7.3677486491038735</v>
      </c>
      <c r="D87" s="21">
        <v>5.8859577456933554</v>
      </c>
      <c r="E87" s="21">
        <v>9.4780173562056103</v>
      </c>
    </row>
    <row r="88" spans="1:5" x14ac:dyDescent="0.25">
      <c r="A88" s="20" t="s">
        <v>87</v>
      </c>
      <c r="B88" s="21">
        <v>6.8781104390131969</v>
      </c>
      <c r="C88" s="21">
        <v>5.1778780495697294</v>
      </c>
      <c r="D88" s="21">
        <v>8.4582427757795511</v>
      </c>
      <c r="E88" s="21">
        <v>9.2216396828738585</v>
      </c>
    </row>
    <row r="89" spans="1:5" x14ac:dyDescent="0.25">
      <c r="A89" s="20" t="s">
        <v>88</v>
      </c>
      <c r="B89" s="21">
        <v>7.7187369462666675</v>
      </c>
      <c r="C89" s="21">
        <v>6.8833827757880384</v>
      </c>
      <c r="D89" s="21">
        <v>8.5332388233451155</v>
      </c>
      <c r="E89" s="21">
        <v>8.8096940483936521</v>
      </c>
    </row>
    <row r="90" spans="1:5" x14ac:dyDescent="0.25">
      <c r="A90" s="20" t="s">
        <v>89</v>
      </c>
      <c r="B90" s="21">
        <v>8.7035844568510523</v>
      </c>
      <c r="C90" s="21">
        <v>8.5732851666105656</v>
      </c>
      <c r="D90" s="21">
        <v>8.5813457379118283</v>
      </c>
      <c r="E90" s="21">
        <v>9.3134372726025045</v>
      </c>
    </row>
    <row r="91" spans="1:5" x14ac:dyDescent="0.25">
      <c r="A91" s="20" t="s">
        <v>90</v>
      </c>
      <c r="B91" s="21">
        <v>8.778637270969309</v>
      </c>
      <c r="C91" s="21">
        <v>9.7673228154516636</v>
      </c>
      <c r="D91" s="21">
        <v>6.1479780540867441</v>
      </c>
      <c r="E91" s="21">
        <v>10.378465041556742</v>
      </c>
    </row>
    <row r="92" spans="1:5" x14ac:dyDescent="0.25">
      <c r="A92" s="20" t="s">
        <v>91</v>
      </c>
      <c r="B92" s="21">
        <v>7.3440545193683846</v>
      </c>
      <c r="C92" s="21">
        <v>5.6121172785989026</v>
      </c>
      <c r="D92" s="21">
        <v>8.7993614500308244</v>
      </c>
      <c r="E92" s="21">
        <v>10.049174029517077</v>
      </c>
    </row>
    <row r="93" spans="1:5" x14ac:dyDescent="0.25">
      <c r="A93" s="20" t="s">
        <v>92</v>
      </c>
      <c r="B93" s="21">
        <v>8.067415812700192</v>
      </c>
      <c r="C93" s="21">
        <v>7.9578365648661942</v>
      </c>
      <c r="D93" s="21">
        <v>7.9076426346318023</v>
      </c>
      <c r="E93" s="21">
        <v>8.6728343706271858</v>
      </c>
    </row>
    <row r="94" spans="1:5" x14ac:dyDescent="0.25">
      <c r="A94" s="20" t="s">
        <v>93</v>
      </c>
      <c r="B94" s="21">
        <v>8.5119675598355826</v>
      </c>
      <c r="C94" s="21">
        <v>7.489295647062769</v>
      </c>
      <c r="D94" s="21">
        <v>9.7126209160750712</v>
      </c>
      <c r="E94" s="21">
        <v>9.5050463353590136</v>
      </c>
    </row>
    <row r="95" spans="1:5" x14ac:dyDescent="0.25">
      <c r="A95" s="20" t="s">
        <v>94</v>
      </c>
      <c r="B95" s="21">
        <v>8.0176038189836465</v>
      </c>
      <c r="C95" s="21">
        <v>7.1747281467774702</v>
      </c>
      <c r="D95" s="21">
        <v>8.8424511742149736</v>
      </c>
      <c r="E95" s="21">
        <v>9.1208934412491605</v>
      </c>
    </row>
    <row r="96" spans="1:5" x14ac:dyDescent="0.25">
      <c r="A96" s="20" t="s">
        <v>95</v>
      </c>
      <c r="B96" s="21">
        <v>7.8799249408276557</v>
      </c>
      <c r="C96" s="21">
        <v>6.99708694877447</v>
      </c>
      <c r="D96" s="21">
        <v>8.5485253956701062</v>
      </c>
      <c r="E96" s="21">
        <v>9.4087159617804446</v>
      </c>
    </row>
    <row r="97" spans="1:5" x14ac:dyDescent="0.25">
      <c r="A97" s="20" t="s">
        <v>96</v>
      </c>
      <c r="B97" s="21">
        <v>6.9941364836761668</v>
      </c>
      <c r="C97" s="21">
        <v>5.682113526835594</v>
      </c>
      <c r="D97" s="21">
        <v>8.0637756013906081</v>
      </c>
      <c r="E97" s="21">
        <v>9.097985835744332</v>
      </c>
    </row>
    <row r="98" spans="1:5" x14ac:dyDescent="0.25">
      <c r="A98" s="20" t="s">
        <v>97</v>
      </c>
      <c r="B98" s="21">
        <v>9.0703905798451565</v>
      </c>
      <c r="C98" s="21">
        <v>9.5324061643406779</v>
      </c>
      <c r="D98" s="21">
        <v>8.4286898537603001</v>
      </c>
      <c r="E98" s="21">
        <v>8.7680243761975927</v>
      </c>
    </row>
    <row r="99" spans="1:5" x14ac:dyDescent="0.25">
      <c r="A99" s="20" t="s">
        <v>98</v>
      </c>
      <c r="B99" s="21">
        <v>9.0118248689994651</v>
      </c>
      <c r="C99" s="21">
        <v>9.4639360836780941</v>
      </c>
      <c r="D99" s="21">
        <v>8.5669742297365694</v>
      </c>
      <c r="E99" s="21">
        <v>8.4048132787578389</v>
      </c>
    </row>
    <row r="100" spans="1:5" x14ac:dyDescent="0.25">
      <c r="A100" s="20" t="s">
        <v>99</v>
      </c>
      <c r="B100" s="21">
        <v>8.7650108514457656</v>
      </c>
      <c r="C100" s="21">
        <v>8.7387292811168447</v>
      </c>
      <c r="D100" s="21">
        <v>9.0148827640898386</v>
      </c>
      <c r="E100" s="21">
        <v>8.4348892496313255</v>
      </c>
    </row>
    <row r="101" spans="1:5" x14ac:dyDescent="0.25">
      <c r="A101" s="20" t="s">
        <v>100</v>
      </c>
      <c r="B101" s="21">
        <v>6.9050949456253754</v>
      </c>
      <c r="C101" s="21">
        <v>6.9259444759515665</v>
      </c>
      <c r="D101" s="21">
        <v>6.0615868295699293</v>
      </c>
      <c r="E101" s="21">
        <v>8.2013103188544498</v>
      </c>
    </row>
    <row r="102" spans="1:5" x14ac:dyDescent="0.25">
      <c r="A102" s="20" t="s">
        <v>101</v>
      </c>
      <c r="B102" s="21">
        <v>7.4926517614150452</v>
      </c>
      <c r="C102" s="21">
        <v>7.0796429018580467</v>
      </c>
      <c r="D102" s="21">
        <v>7.7075885889135058</v>
      </c>
      <c r="E102" s="21">
        <v>8.3274509250351887</v>
      </c>
    </row>
    <row r="103" spans="1:5" x14ac:dyDescent="0.25">
      <c r="A103" s="20" t="s">
        <v>102</v>
      </c>
      <c r="B103" s="21">
        <v>8.5166679988017968</v>
      </c>
      <c r="C103" s="21">
        <v>8.382780152394286</v>
      </c>
      <c r="D103" s="21">
        <v>8.5258217965770857</v>
      </c>
      <c r="E103" s="21">
        <v>8.8831210745021405</v>
      </c>
    </row>
    <row r="104" spans="1:5" x14ac:dyDescent="0.25">
      <c r="A104" s="20" t="s">
        <v>103</v>
      </c>
      <c r="B104" s="21">
        <v>8.489882469086238</v>
      </c>
      <c r="C104" s="21">
        <v>9.1710160562363576</v>
      </c>
      <c r="D104" s="21">
        <v>7.4803782468408606</v>
      </c>
      <c r="E104" s="21">
        <v>8.3284062096694509</v>
      </c>
    </row>
    <row r="105" spans="1:5" x14ac:dyDescent="0.25">
      <c r="A105" s="20" t="s">
        <v>104</v>
      </c>
      <c r="B105" s="21">
        <v>7.2109919148922259</v>
      </c>
      <c r="C105" s="21">
        <v>8.7571066209363924</v>
      </c>
      <c r="D105" s="21">
        <v>5.7977229989005261</v>
      </c>
      <c r="E105" s="21">
        <v>5.3765358475019669</v>
      </c>
    </row>
    <row r="106" spans="1:5" x14ac:dyDescent="0.25">
      <c r="A106" s="20" t="s">
        <v>105</v>
      </c>
      <c r="B106" s="21">
        <v>8.7273249385551797</v>
      </c>
      <c r="C106" s="21">
        <v>8.9551622378926226</v>
      </c>
      <c r="D106" s="21">
        <v>8.2675615013997881</v>
      </c>
      <c r="E106" s="21">
        <v>8.8817447212532894</v>
      </c>
    </row>
    <row r="107" spans="1:5" x14ac:dyDescent="0.25">
      <c r="A107" s="20" t="s">
        <v>106</v>
      </c>
      <c r="B107" s="21">
        <v>8.8738448210384728</v>
      </c>
      <c r="C107" s="21">
        <v>9.0633031278431702</v>
      </c>
      <c r="D107" s="21">
        <v>8.6221824415791648</v>
      </c>
      <c r="E107" s="21">
        <v>8.7877508958957566</v>
      </c>
    </row>
    <row r="108" spans="1:5" x14ac:dyDescent="0.25">
      <c r="A108" s="20" t="s">
        <v>107</v>
      </c>
      <c r="B108" s="21">
        <v>8.9076234524736417</v>
      </c>
      <c r="C108" s="21">
        <v>8.8368797780711681</v>
      </c>
      <c r="D108" s="21">
        <v>8.8644036643233655</v>
      </c>
      <c r="E108" s="21">
        <v>9.1615401635718872</v>
      </c>
    </row>
    <row r="109" spans="1:5" x14ac:dyDescent="0.25">
      <c r="A109" s="20" t="s">
        <v>108</v>
      </c>
      <c r="B109" s="21">
        <v>0.15436861453104658</v>
      </c>
      <c r="C109" s="21">
        <v>-2.5435478518933139</v>
      </c>
      <c r="D109" s="21">
        <v>1.6271500291467158</v>
      </c>
      <c r="E109" s="21">
        <v>4.4619641027559007</v>
      </c>
    </row>
    <row r="110" spans="1:5" x14ac:dyDescent="0.25">
      <c r="A110" s="20" t="s">
        <v>109</v>
      </c>
      <c r="B110" s="21">
        <v>10.333129549145227</v>
      </c>
      <c r="C110" s="21">
        <v>11.343649447865701</v>
      </c>
      <c r="D110" s="21">
        <v>8.9236187116076913</v>
      </c>
      <c r="E110" s="21">
        <v>10.110179673627554</v>
      </c>
    </row>
    <row r="111" spans="1:5" x14ac:dyDescent="0.25">
      <c r="A111" s="20" t="s">
        <v>110</v>
      </c>
      <c r="B111" s="21">
        <v>10.867511158424236</v>
      </c>
      <c r="C111" s="21">
        <v>10.923796246428692</v>
      </c>
      <c r="D111" s="21">
        <v>10.999237247169566</v>
      </c>
      <c r="E111" s="21">
        <v>10.525129926975536</v>
      </c>
    </row>
    <row r="112" spans="1:5" x14ac:dyDescent="0.25">
      <c r="A112" s="20" t="s">
        <v>111</v>
      </c>
      <c r="B112" s="21">
        <v>11.291992322637634</v>
      </c>
      <c r="C112" s="21">
        <v>11.421350996790405</v>
      </c>
      <c r="D112" s="21">
        <v>11.19625628194775</v>
      </c>
      <c r="E112" s="21">
        <v>11.137839360275972</v>
      </c>
    </row>
    <row r="113" spans="1:5" x14ac:dyDescent="0.25">
      <c r="A113" s="20" t="s">
        <v>112</v>
      </c>
      <c r="B113" s="21">
        <v>10.672044354594252</v>
      </c>
      <c r="C113" s="21">
        <v>10.652175266136513</v>
      </c>
      <c r="D113" s="21">
        <v>11.133663984015911</v>
      </c>
      <c r="E113" s="21">
        <v>9.9797254126812938</v>
      </c>
    </row>
    <row r="114" spans="1:5" x14ac:dyDescent="0.25">
      <c r="A114" s="20" t="s">
        <v>113</v>
      </c>
      <c r="B114" s="21">
        <v>10.705310328244313</v>
      </c>
      <c r="C114" s="21">
        <v>11.66092148802149</v>
      </c>
      <c r="D114" s="21">
        <v>9.8448980611605563</v>
      </c>
      <c r="E114" s="21">
        <v>9.8871431201796049</v>
      </c>
    </row>
    <row r="115" spans="1:5" x14ac:dyDescent="0.25">
      <c r="A115" s="20" t="s">
        <v>114</v>
      </c>
      <c r="B115" s="21">
        <v>10.773573531444724</v>
      </c>
      <c r="C115" s="21">
        <v>11.831118577286023</v>
      </c>
      <c r="D115" s="21">
        <v>9.8367963591668417</v>
      </c>
      <c r="E115" s="21">
        <v>9.8805731355623045</v>
      </c>
    </row>
    <row r="116" spans="1:5" x14ac:dyDescent="0.25">
      <c r="A116" s="20" t="s">
        <v>115</v>
      </c>
      <c r="B116" s="21">
        <v>9.8941624406558919</v>
      </c>
      <c r="C116" s="21">
        <v>10.405898936280797</v>
      </c>
      <c r="D116" s="21">
        <v>9.7634972895144507</v>
      </c>
      <c r="E116" s="21">
        <v>8.9772704365397882</v>
      </c>
    </row>
    <row r="117" spans="1:5" x14ac:dyDescent="0.25">
      <c r="A117" s="20" t="s">
        <v>116</v>
      </c>
      <c r="B117" s="21">
        <v>9.466266208815389</v>
      </c>
      <c r="C117" s="21">
        <v>10.210798154093087</v>
      </c>
      <c r="D117" s="21">
        <v>8.492568585656219</v>
      </c>
      <c r="E117" s="21">
        <v>9.3969121051402507</v>
      </c>
    </row>
    <row r="118" spans="1:5" x14ac:dyDescent="0.25">
      <c r="A118" s="20" t="s">
        <v>117</v>
      </c>
      <c r="B118" s="21">
        <v>3.231848828580282</v>
      </c>
      <c r="C118" s="21">
        <v>4.8441726111686707</v>
      </c>
      <c r="D118" s="21">
        <v>1.5066871698285016</v>
      </c>
      <c r="E118" s="21">
        <v>2.4532514377769798</v>
      </c>
    </row>
    <row r="119" spans="1:5" x14ac:dyDescent="0.25">
      <c r="A119" s="20" t="s">
        <v>118</v>
      </c>
      <c r="B119" s="21">
        <v>4.8888152742225293</v>
      </c>
      <c r="C119" s="21">
        <v>3.9318360142378381</v>
      </c>
      <c r="D119" s="21">
        <v>4.4456678355409034</v>
      </c>
      <c r="E119" s="21">
        <v>7.5369227555778515</v>
      </c>
    </row>
    <row r="120" spans="1:5" x14ac:dyDescent="0.25">
      <c r="A120" s="20" t="s">
        <v>119</v>
      </c>
      <c r="B120" s="21">
        <v>9.611849662484607</v>
      </c>
      <c r="C120" s="21">
        <v>9.3493918576537851</v>
      </c>
      <c r="D120" s="21">
        <v>9.6767008873991607</v>
      </c>
      <c r="E120" s="21">
        <v>10.054658345185754</v>
      </c>
    </row>
    <row r="121" spans="1:5" x14ac:dyDescent="0.25">
      <c r="A121" s="20" t="s">
        <v>120</v>
      </c>
      <c r="B121" s="21">
        <v>11.13208872373394</v>
      </c>
      <c r="C121" s="21">
        <v>11.565695747231821</v>
      </c>
      <c r="D121" s="21">
        <v>10.801052244439814</v>
      </c>
      <c r="E121" s="21">
        <v>10.742369572965311</v>
      </c>
    </row>
    <row r="122" spans="1:5" x14ac:dyDescent="0.25">
      <c r="A122" s="20" t="s">
        <v>121</v>
      </c>
      <c r="B122" s="21">
        <v>14.696531617162933</v>
      </c>
      <c r="C122" s="21">
        <v>16.018752982399924</v>
      </c>
      <c r="D122" s="21">
        <v>13.652579292581965</v>
      </c>
      <c r="E122" s="21">
        <v>13.540300340932612</v>
      </c>
    </row>
    <row r="123" spans="1:5" x14ac:dyDescent="0.25">
      <c r="A123" s="20" t="s">
        <v>122</v>
      </c>
      <c r="B123" s="21">
        <v>13.466359883486238</v>
      </c>
      <c r="C123" s="21">
        <v>14.513685503643348</v>
      </c>
      <c r="D123" s="21">
        <v>12.865409706456616</v>
      </c>
      <c r="E123" s="21">
        <v>12.231851221140001</v>
      </c>
    </row>
    <row r="124" spans="1:5" x14ac:dyDescent="0.25">
      <c r="A124" s="20" t="s">
        <v>123</v>
      </c>
      <c r="B124" s="21">
        <v>12.448841487280509</v>
      </c>
      <c r="C124" s="21">
        <v>13.130254987085783</v>
      </c>
      <c r="D124" s="21">
        <v>11.888987778260026</v>
      </c>
      <c r="E124" s="21">
        <v>11.906444321024951</v>
      </c>
    </row>
    <row r="125" spans="1:5" x14ac:dyDescent="0.25">
      <c r="A125" s="20" t="s">
        <v>124</v>
      </c>
      <c r="B125" s="21">
        <v>11.013387884352371</v>
      </c>
      <c r="C125" s="21">
        <v>11.620869392663655</v>
      </c>
      <c r="D125" s="21">
        <v>10.726363081827635</v>
      </c>
      <c r="E125" s="21">
        <v>10.229357491224842</v>
      </c>
    </row>
    <row r="126" spans="1:5" x14ac:dyDescent="0.25">
      <c r="A126" s="20" t="s">
        <v>125</v>
      </c>
      <c r="B126" s="21">
        <v>10.02251223536107</v>
      </c>
      <c r="C126" s="21">
        <v>10.78103324480136</v>
      </c>
      <c r="D126" s="21">
        <v>10.57746206142903</v>
      </c>
      <c r="E126" s="21">
        <v>7.7086860405187432</v>
      </c>
    </row>
    <row r="127" spans="1:5" x14ac:dyDescent="0.25">
      <c r="A127" s="20" t="s">
        <v>126</v>
      </c>
      <c r="B127" s="21">
        <v>9.8339827306574037</v>
      </c>
      <c r="C127" s="21">
        <v>9.7227940525018379</v>
      </c>
      <c r="D127" s="21">
        <v>10.503277341916577</v>
      </c>
      <c r="E127" s="21">
        <v>9.1216191854539517</v>
      </c>
    </row>
    <row r="128" spans="1:5" x14ac:dyDescent="0.25">
      <c r="A128" s="20" t="s">
        <v>127</v>
      </c>
      <c r="B128" s="21">
        <v>10.45000162370296</v>
      </c>
      <c r="C128" s="21">
        <v>10.247164651498537</v>
      </c>
      <c r="D128" s="21">
        <v>12.411173239561339</v>
      </c>
      <c r="E128" s="21">
        <v>8.126554521258889</v>
      </c>
    </row>
    <row r="129" spans="1:5" x14ac:dyDescent="0.25">
      <c r="A129" s="20" t="s">
        <v>128</v>
      </c>
      <c r="B129" s="21">
        <v>10.776624390825413</v>
      </c>
      <c r="C129" s="21">
        <v>9.3060019571506025</v>
      </c>
      <c r="D129" s="21">
        <v>10.688439546855504</v>
      </c>
      <c r="E129" s="21">
        <v>13.980689313144865</v>
      </c>
    </row>
    <row r="130" spans="1:5" x14ac:dyDescent="0.25">
      <c r="A130" s="20" t="s">
        <v>129</v>
      </c>
      <c r="B130" s="21">
        <v>12.896130411117523</v>
      </c>
      <c r="C130" s="21">
        <v>12.289392112677948</v>
      </c>
      <c r="D130" s="21">
        <v>15.946272081208965</v>
      </c>
      <c r="E130" s="21">
        <v>9.6490406737857839</v>
      </c>
    </row>
    <row r="131" spans="1:5" x14ac:dyDescent="0.25">
      <c r="A131" s="20" t="s">
        <v>130</v>
      </c>
      <c r="B131" s="21">
        <v>10.568931674013577</v>
      </c>
      <c r="C131" s="21">
        <v>11.028741103706317</v>
      </c>
      <c r="D131" s="21">
        <v>10.513795682778856</v>
      </c>
      <c r="E131" s="21">
        <v>9.5946467393681463</v>
      </c>
    </row>
    <row r="132" spans="1:5" x14ac:dyDescent="0.25">
      <c r="A132" s="20" t="s">
        <v>131</v>
      </c>
      <c r="B132" s="21">
        <v>10.463638939842379</v>
      </c>
      <c r="C132" s="21">
        <v>11.470836178446605</v>
      </c>
      <c r="D132" s="21">
        <v>9.3510197364492029</v>
      </c>
      <c r="E132" s="21">
        <v>9.8200225432177746</v>
      </c>
    </row>
    <row r="133" spans="1:5" x14ac:dyDescent="0.25">
      <c r="A133" s="20" t="s">
        <v>132</v>
      </c>
      <c r="B133" s="21">
        <v>4.6057664899752968</v>
      </c>
      <c r="C133" s="21">
        <v>5.73364148843807</v>
      </c>
      <c r="D133" s="21">
        <v>1.8144411058161027</v>
      </c>
      <c r="E133" s="21">
        <v>6.2898829097591697</v>
      </c>
    </row>
    <row r="134" spans="1:5" x14ac:dyDescent="0.25">
      <c r="A134" s="20" t="s">
        <v>133</v>
      </c>
      <c r="B134" s="21">
        <v>10.318511376091548</v>
      </c>
      <c r="C134" s="21">
        <v>11.534803607722138</v>
      </c>
      <c r="D134" s="21">
        <v>8.772686431778828</v>
      </c>
      <c r="E134" s="21">
        <v>9.9005300273634127</v>
      </c>
    </row>
    <row r="135" spans="1:5" x14ac:dyDescent="0.25">
      <c r="A135" s="20" t="s">
        <v>134</v>
      </c>
      <c r="B135" s="21">
        <v>11.135513888019192</v>
      </c>
      <c r="C135" s="21">
        <v>12.681686222427347</v>
      </c>
      <c r="D135" s="21">
        <v>9.7848053853377799</v>
      </c>
      <c r="E135" s="21">
        <v>9.7189223933495885</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E135"/>
  <sheetViews>
    <sheetView workbookViewId="0">
      <selection sqref="A1:XFD1048576"/>
    </sheetView>
  </sheetViews>
  <sheetFormatPr defaultRowHeight="15" x14ac:dyDescent="0.25"/>
  <cols>
    <col min="1" max="16384" width="9.140625" style="20"/>
  </cols>
  <sheetData>
    <row r="1" spans="1:5" x14ac:dyDescent="0.25">
      <c r="A1" s="20" t="s">
        <v>0</v>
      </c>
      <c r="B1" s="20" t="s">
        <v>207</v>
      </c>
      <c r="C1" s="20" t="s">
        <v>208</v>
      </c>
      <c r="D1" s="20" t="s">
        <v>209</v>
      </c>
      <c r="E1" s="20" t="s">
        <v>210</v>
      </c>
    </row>
    <row r="2" spans="1:5" x14ac:dyDescent="0.25">
      <c r="A2" s="20" t="s">
        <v>1</v>
      </c>
      <c r="B2" s="21">
        <v>3.8551704385698473</v>
      </c>
      <c r="C2" s="21">
        <v>3.7614505366406195</v>
      </c>
      <c r="D2" s="21">
        <v>3.9542282769270125</v>
      </c>
      <c r="E2" s="21">
        <v>3.9243868914024724</v>
      </c>
    </row>
    <row r="3" spans="1:5" x14ac:dyDescent="0.25">
      <c r="A3" s="20" t="s">
        <v>2</v>
      </c>
      <c r="B3" s="21">
        <v>3.9534862004016307</v>
      </c>
      <c r="C3" s="21">
        <v>3.8516439005573595</v>
      </c>
      <c r="D3" s="21">
        <v>3.9897806419780126</v>
      </c>
      <c r="E3" s="21">
        <v>4.0829702622319548</v>
      </c>
    </row>
    <row r="4" spans="1:5" x14ac:dyDescent="0.25">
      <c r="A4" s="20" t="s">
        <v>3</v>
      </c>
      <c r="B4" s="21">
        <v>3.9954036676134153</v>
      </c>
      <c r="C4" s="21">
        <v>3.8742679324957008</v>
      </c>
      <c r="D4" s="21">
        <v>4.0417702938121627</v>
      </c>
      <c r="E4" s="21">
        <v>4.1535933014626591</v>
      </c>
    </row>
    <row r="5" spans="1:5" x14ac:dyDescent="0.25">
      <c r="A5" s="20" t="s">
        <v>4</v>
      </c>
      <c r="B5" s="21">
        <v>4.1102784473495442</v>
      </c>
      <c r="C5" s="21">
        <v>4.1289207441912925</v>
      </c>
      <c r="D5" s="21">
        <v>4.0197733301340213</v>
      </c>
      <c r="E5" s="21">
        <v>4.1530940431701575</v>
      </c>
    </row>
    <row r="6" spans="1:5" x14ac:dyDescent="0.25">
      <c r="A6" s="20" t="s">
        <v>5</v>
      </c>
      <c r="B6" s="21">
        <v>4.153039051065269</v>
      </c>
      <c r="C6" s="21">
        <v>4.1052759179153044</v>
      </c>
      <c r="D6" s="21">
        <v>4.1482686640178237</v>
      </c>
      <c r="E6" s="21">
        <v>4.2326319182477103</v>
      </c>
    </row>
    <row r="7" spans="1:5" x14ac:dyDescent="0.25">
      <c r="A7" s="20" t="s">
        <v>6</v>
      </c>
      <c r="B7" s="21">
        <v>4.2265461163726705</v>
      </c>
      <c r="C7" s="21">
        <v>4.1183685263802223</v>
      </c>
      <c r="D7" s="21">
        <v>4.2678065240388232</v>
      </c>
      <c r="E7" s="21">
        <v>4.3633254219945243</v>
      </c>
    </row>
    <row r="8" spans="1:5" x14ac:dyDescent="0.25">
      <c r="A8" s="20" t="s">
        <v>7</v>
      </c>
      <c r="B8" s="21">
        <v>4.2924138495986357</v>
      </c>
      <c r="C8" s="21">
        <v>4.2550327523202247</v>
      </c>
      <c r="D8" s="21">
        <v>4.2938974490166313</v>
      </c>
      <c r="E8" s="21">
        <v>4.3504374184114045</v>
      </c>
    </row>
    <row r="9" spans="1:5" x14ac:dyDescent="0.25">
      <c r="A9" s="20" t="s">
        <v>8</v>
      </c>
      <c r="B9" s="21">
        <v>4.4339319713709147</v>
      </c>
      <c r="C9" s="21">
        <v>4.4118904333122062</v>
      </c>
      <c r="D9" s="21">
        <v>4.391132688398713</v>
      </c>
      <c r="E9" s="21">
        <v>4.506025026734287</v>
      </c>
    </row>
    <row r="10" spans="1:5" x14ac:dyDescent="0.25">
      <c r="A10" s="20" t="s">
        <v>9</v>
      </c>
      <c r="B10" s="21">
        <v>4.3203375949284339</v>
      </c>
      <c r="C10" s="21">
        <v>4.3068496079437928</v>
      </c>
      <c r="D10" s="21">
        <v>4.3071108485213632</v>
      </c>
      <c r="E10" s="21">
        <v>4.3526562273644345</v>
      </c>
    </row>
    <row r="11" spans="1:5" x14ac:dyDescent="0.25">
      <c r="A11" s="20" t="s">
        <v>10</v>
      </c>
      <c r="B11" s="21">
        <v>4.2932214323613316</v>
      </c>
      <c r="C11" s="21">
        <v>4.2256028168208557</v>
      </c>
      <c r="D11" s="21">
        <v>4.3001426481331393</v>
      </c>
      <c r="E11" s="21">
        <v>4.3968351079056998</v>
      </c>
    </row>
    <row r="12" spans="1:5" x14ac:dyDescent="0.25">
      <c r="A12" s="20" t="s">
        <v>11</v>
      </c>
      <c r="B12" s="21">
        <v>4.2935315254500415</v>
      </c>
      <c r="C12" s="21">
        <v>4.2348204506245919</v>
      </c>
      <c r="D12" s="21">
        <v>4.2637236413704347</v>
      </c>
      <c r="E12" s="21">
        <v>4.4154389251380657</v>
      </c>
    </row>
    <row r="13" spans="1:5" x14ac:dyDescent="0.25">
      <c r="A13" s="20" t="s">
        <v>12</v>
      </c>
      <c r="B13" s="21">
        <v>4.1799064763521017</v>
      </c>
      <c r="C13" s="21">
        <v>4.09738688140619</v>
      </c>
      <c r="D13" s="21">
        <v>4.1669609027084835</v>
      </c>
      <c r="E13" s="21">
        <v>4.3257507129925008</v>
      </c>
    </row>
    <row r="14" spans="1:5" x14ac:dyDescent="0.25">
      <c r="A14" s="20" t="s">
        <v>13</v>
      </c>
      <c r="B14" s="21">
        <v>4.0042884679927022</v>
      </c>
      <c r="C14" s="21">
        <v>3.8419190006554684</v>
      </c>
      <c r="D14" s="21">
        <v>4.0790761577972816</v>
      </c>
      <c r="E14" s="21">
        <v>4.2227872156630468</v>
      </c>
    </row>
    <row r="15" spans="1:5" x14ac:dyDescent="0.25">
      <c r="A15" s="20" t="s">
        <v>14</v>
      </c>
      <c r="B15" s="21">
        <v>4.082846327927089</v>
      </c>
      <c r="C15" s="21">
        <v>3.9093442473474065</v>
      </c>
      <c r="D15" s="21">
        <v>4.1608380317541753</v>
      </c>
      <c r="E15" s="21">
        <v>4.3202216327674554</v>
      </c>
    </row>
    <row r="16" spans="1:5" x14ac:dyDescent="0.25">
      <c r="A16" s="20" t="s">
        <v>15</v>
      </c>
      <c r="B16" s="21">
        <v>4.1389725986065962</v>
      </c>
      <c r="C16" s="21">
        <v>3.9528476080892307</v>
      </c>
      <c r="D16" s="21">
        <v>4.2019010947211983</v>
      </c>
      <c r="E16" s="21">
        <v>4.4110732700199096</v>
      </c>
    </row>
    <row r="17" spans="1:5" x14ac:dyDescent="0.25">
      <c r="A17" s="20" t="s">
        <v>16</v>
      </c>
      <c r="B17" s="21">
        <v>4.1557647675270113</v>
      </c>
      <c r="C17" s="21">
        <v>3.9848701384788554</v>
      </c>
      <c r="D17" s="21">
        <v>4.1560257665953833</v>
      </c>
      <c r="E17" s="21">
        <v>4.4550979929460093</v>
      </c>
    </row>
    <row r="18" spans="1:5" x14ac:dyDescent="0.25">
      <c r="A18" s="20" t="s">
        <v>17</v>
      </c>
      <c r="B18" s="21">
        <v>3.989801660531926</v>
      </c>
      <c r="C18" s="21">
        <v>3.78706643413138</v>
      </c>
      <c r="D18" s="21">
        <v>4.0641393926079097</v>
      </c>
      <c r="E18" s="21">
        <v>4.2769301700176028</v>
      </c>
    </row>
    <row r="19" spans="1:5" x14ac:dyDescent="0.25">
      <c r="A19" s="20" t="s">
        <v>18</v>
      </c>
      <c r="B19" s="21">
        <v>4.0213970810129309</v>
      </c>
      <c r="C19" s="21">
        <v>3.8821470186395617</v>
      </c>
      <c r="D19" s="21">
        <v>4.001344628513702</v>
      </c>
      <c r="E19" s="21">
        <v>4.28119486319597</v>
      </c>
    </row>
    <row r="20" spans="1:5" x14ac:dyDescent="0.25">
      <c r="A20" s="20" t="s">
        <v>19</v>
      </c>
      <c r="B20" s="21">
        <v>4.0226671900589555</v>
      </c>
      <c r="C20" s="21">
        <v>3.8802275807029551</v>
      </c>
      <c r="D20" s="21">
        <v>4.0186950849221574</v>
      </c>
      <c r="E20" s="21">
        <v>4.2721121173044496</v>
      </c>
    </row>
    <row r="21" spans="1:5" x14ac:dyDescent="0.25">
      <c r="A21" s="20" t="s">
        <v>20</v>
      </c>
      <c r="B21" s="21">
        <v>4.0225214445064301</v>
      </c>
      <c r="C21" s="21">
        <v>3.8221867299070102</v>
      </c>
      <c r="D21" s="21">
        <v>4.0564973046603416</v>
      </c>
      <c r="E21" s="21">
        <v>4.3417594862570903</v>
      </c>
    </row>
    <row r="22" spans="1:5" x14ac:dyDescent="0.25">
      <c r="A22" s="20" t="s">
        <v>21</v>
      </c>
      <c r="B22" s="21">
        <v>4.0333127574882743</v>
      </c>
      <c r="C22" s="21">
        <v>3.9281853310322781</v>
      </c>
      <c r="D22" s="21">
        <v>4.0375949483332212</v>
      </c>
      <c r="E22" s="21">
        <v>4.2146274791862632</v>
      </c>
    </row>
    <row r="23" spans="1:5" x14ac:dyDescent="0.25">
      <c r="A23" s="20" t="s">
        <v>22</v>
      </c>
      <c r="B23" s="21">
        <v>4.0039725318803132</v>
      </c>
      <c r="C23" s="21">
        <v>3.8817135836956598</v>
      </c>
      <c r="D23" s="21">
        <v>4.0840848480065235</v>
      </c>
      <c r="E23" s="21">
        <v>4.1486458400207846</v>
      </c>
    </row>
    <row r="24" spans="1:5" x14ac:dyDescent="0.25">
      <c r="A24" s="20" t="s">
        <v>23</v>
      </c>
      <c r="B24" s="21">
        <v>4.1279895481294986</v>
      </c>
      <c r="C24" s="21">
        <v>3.9942478464601692</v>
      </c>
      <c r="D24" s="21">
        <v>4.1058162383635723</v>
      </c>
      <c r="E24" s="21">
        <v>4.3928191676803197</v>
      </c>
    </row>
    <row r="25" spans="1:5" x14ac:dyDescent="0.25">
      <c r="A25" s="20" t="s">
        <v>24</v>
      </c>
      <c r="B25" s="21">
        <v>4.0925511311470943</v>
      </c>
      <c r="C25" s="21">
        <v>3.8872230477188885</v>
      </c>
      <c r="D25" s="21">
        <v>4.1273259816892027</v>
      </c>
      <c r="E25" s="21">
        <v>4.4278035660757267</v>
      </c>
    </row>
    <row r="26" spans="1:5" x14ac:dyDescent="0.25">
      <c r="A26" s="20" t="s">
        <v>25</v>
      </c>
      <c r="B26" s="21">
        <v>3.9916381827625651</v>
      </c>
      <c r="C26" s="21">
        <v>3.8142066073382144</v>
      </c>
      <c r="D26" s="21">
        <v>4.0256784205852219</v>
      </c>
      <c r="E26" s="21">
        <v>4.2808653715226193</v>
      </c>
    </row>
    <row r="27" spans="1:5" x14ac:dyDescent="0.25">
      <c r="A27" s="20" t="s">
        <v>26</v>
      </c>
      <c r="B27" s="21">
        <v>3.9803087439632687</v>
      </c>
      <c r="C27" s="21">
        <v>3.7265804906925686</v>
      </c>
      <c r="D27" s="21">
        <v>4.0359924222520664</v>
      </c>
      <c r="E27" s="21">
        <v>4.4001340655901648</v>
      </c>
    </row>
    <row r="28" spans="1:5" x14ac:dyDescent="0.25">
      <c r="A28" s="20" t="s">
        <v>27</v>
      </c>
      <c r="B28" s="21">
        <v>3.9508774171180829</v>
      </c>
      <c r="C28" s="21">
        <v>3.6935809447748253</v>
      </c>
      <c r="D28" s="21">
        <v>3.9676146353876707</v>
      </c>
      <c r="E28" s="21">
        <v>4.4101704885120849</v>
      </c>
    </row>
    <row r="29" spans="1:5" x14ac:dyDescent="0.25">
      <c r="A29" s="20" t="s">
        <v>28</v>
      </c>
      <c r="B29" s="21">
        <v>3.8858066250329752</v>
      </c>
      <c r="C29" s="21">
        <v>3.5695347330534783</v>
      </c>
      <c r="D29" s="21">
        <v>3.9459660702317114</v>
      </c>
      <c r="E29" s="21">
        <v>4.4024759403874558</v>
      </c>
    </row>
    <row r="30" spans="1:5" x14ac:dyDescent="0.25">
      <c r="A30" s="20" t="s">
        <v>29</v>
      </c>
      <c r="B30" s="21">
        <v>3.7635636804789478</v>
      </c>
      <c r="C30" s="21">
        <v>3.4634878753828668</v>
      </c>
      <c r="D30" s="21">
        <v>3.8458453369141186</v>
      </c>
      <c r="E30" s="21">
        <v>4.22236662936578</v>
      </c>
    </row>
    <row r="31" spans="1:5" x14ac:dyDescent="0.25">
      <c r="A31" s="20" t="s">
        <v>30</v>
      </c>
      <c r="B31" s="21">
        <v>3.769269525216417</v>
      </c>
      <c r="C31" s="21">
        <v>3.495163433025914</v>
      </c>
      <c r="D31" s="21">
        <v>3.7999945905892569</v>
      </c>
      <c r="E31" s="21">
        <v>4.2266551279317648</v>
      </c>
    </row>
    <row r="32" spans="1:5" x14ac:dyDescent="0.25">
      <c r="A32" s="20" t="s">
        <v>31</v>
      </c>
      <c r="B32" s="21">
        <v>3.7284376322684332</v>
      </c>
      <c r="C32" s="21">
        <v>3.3683707315618232</v>
      </c>
      <c r="D32" s="21">
        <v>3.8084882470608954</v>
      </c>
      <c r="E32" s="21">
        <v>4.3003423724253125</v>
      </c>
    </row>
    <row r="33" spans="1:5" x14ac:dyDescent="0.25">
      <c r="A33" s="20" t="s">
        <v>32</v>
      </c>
      <c r="B33" s="21">
        <v>3.7198866878079642</v>
      </c>
      <c r="C33" s="21">
        <v>3.398524172271137</v>
      </c>
      <c r="D33" s="21">
        <v>3.8072183320192416</v>
      </c>
      <c r="E33" s="21">
        <v>4.2661206745778149</v>
      </c>
    </row>
    <row r="34" spans="1:5" x14ac:dyDescent="0.25">
      <c r="A34" s="20" t="s">
        <v>33</v>
      </c>
      <c r="B34" s="21">
        <v>3.6600092046774488</v>
      </c>
      <c r="C34" s="21">
        <v>3.3372555501529315</v>
      </c>
      <c r="D34" s="21">
        <v>3.7594614358513341</v>
      </c>
      <c r="E34" s="21">
        <v>4.1965151507590868</v>
      </c>
    </row>
    <row r="35" spans="1:5" x14ac:dyDescent="0.25">
      <c r="A35" s="20" t="s">
        <v>34</v>
      </c>
      <c r="B35" s="21">
        <v>3.6637829536611308</v>
      </c>
      <c r="C35" s="21">
        <v>3.3911165019986549</v>
      </c>
      <c r="D35" s="21">
        <v>3.3896969245502242</v>
      </c>
      <c r="E35" s="21">
        <v>4.6037437748045278</v>
      </c>
    </row>
    <row r="36" spans="1:5" x14ac:dyDescent="0.25">
      <c r="A36" s="20" t="s">
        <v>35</v>
      </c>
      <c r="B36" s="21">
        <v>3.6986421146081416</v>
      </c>
      <c r="C36" s="21">
        <v>3.3598203400758475</v>
      </c>
      <c r="D36" s="21">
        <v>3.4763407103851165</v>
      </c>
      <c r="E36" s="21">
        <v>4.6902274093854457</v>
      </c>
    </row>
    <row r="37" spans="1:5" x14ac:dyDescent="0.25">
      <c r="A37" s="20" t="s">
        <v>36</v>
      </c>
      <c r="B37" s="21">
        <v>3.587523620976627</v>
      </c>
      <c r="C37" s="21">
        <v>3.2431374612984731</v>
      </c>
      <c r="D37" s="21">
        <v>3.4126376112490857</v>
      </c>
      <c r="E37" s="21">
        <v>4.5138529170553916</v>
      </c>
    </row>
    <row r="38" spans="1:5" x14ac:dyDescent="0.25">
      <c r="A38" s="20" t="s">
        <v>37</v>
      </c>
      <c r="B38" s="21">
        <v>3.5259306388684473</v>
      </c>
      <c r="C38" s="21">
        <v>3.1942446493804657</v>
      </c>
      <c r="D38" s="21">
        <v>3.2463965504391195</v>
      </c>
      <c r="E38" s="21">
        <v>4.5479655618573949</v>
      </c>
    </row>
    <row r="39" spans="1:5" x14ac:dyDescent="0.25">
      <c r="A39" s="20" t="s">
        <v>38</v>
      </c>
      <c r="B39" s="21">
        <v>3.5055709654255489</v>
      </c>
      <c r="C39" s="21">
        <v>3.1379256565567601</v>
      </c>
      <c r="D39" s="21">
        <v>3.2519811520299045</v>
      </c>
      <c r="E39" s="21">
        <v>4.5341107734381527</v>
      </c>
    </row>
    <row r="40" spans="1:5" x14ac:dyDescent="0.25">
      <c r="A40" s="20" t="s">
        <v>39</v>
      </c>
      <c r="B40" s="21">
        <v>3.4317541909514602</v>
      </c>
      <c r="C40" s="21">
        <v>3.0603620384583934</v>
      </c>
      <c r="D40" s="21">
        <v>3.2149937644012168</v>
      </c>
      <c r="E40" s="21">
        <v>4.4060258747896226</v>
      </c>
    </row>
    <row r="41" spans="1:5" x14ac:dyDescent="0.25">
      <c r="A41" s="20" t="s">
        <v>40</v>
      </c>
      <c r="B41" s="21">
        <v>3.8015761678586295</v>
      </c>
      <c r="C41" s="21">
        <v>3.1396387194914221</v>
      </c>
      <c r="D41" s="21">
        <v>3.1602478476960543</v>
      </c>
      <c r="E41" s="21">
        <v>5.7971538612865308</v>
      </c>
    </row>
    <row r="42" spans="1:5" x14ac:dyDescent="0.25">
      <c r="A42" s="20" t="s">
        <v>41</v>
      </c>
      <c r="B42" s="21">
        <v>3.4800829322777789</v>
      </c>
      <c r="C42" s="21">
        <v>3.2699568733402096</v>
      </c>
      <c r="D42" s="21">
        <v>3.2117095925171131</v>
      </c>
      <c r="E42" s="21">
        <v>4.1774243381397262</v>
      </c>
    </row>
    <row r="43" spans="1:5" x14ac:dyDescent="0.25">
      <c r="A43" s="20" t="s">
        <v>42</v>
      </c>
      <c r="B43" s="21">
        <v>3.5827414150833974</v>
      </c>
      <c r="C43" s="21">
        <v>3.4653360922409533</v>
      </c>
      <c r="D43" s="21">
        <v>3.2368164666317165</v>
      </c>
      <c r="E43" s="21">
        <v>4.1886447521031949</v>
      </c>
    </row>
    <row r="44" spans="1:5" x14ac:dyDescent="0.25">
      <c r="A44" s="20" t="s">
        <v>43</v>
      </c>
      <c r="B44" s="21">
        <v>3.588280252213305</v>
      </c>
      <c r="C44" s="21">
        <v>3.3751504888828361</v>
      </c>
      <c r="D44" s="21">
        <v>3.3040097949211291</v>
      </c>
      <c r="E44" s="21">
        <v>4.3218513274982806</v>
      </c>
    </row>
    <row r="45" spans="1:5" x14ac:dyDescent="0.25">
      <c r="A45" s="20" t="s">
        <v>44</v>
      </c>
      <c r="B45" s="21">
        <v>3.7006462451641013</v>
      </c>
      <c r="C45" s="21">
        <v>3.7245817820617493</v>
      </c>
      <c r="D45" s="21">
        <v>3.3340228276731305</v>
      </c>
      <c r="E45" s="21">
        <v>4.0601069759556738</v>
      </c>
    </row>
    <row r="46" spans="1:5" x14ac:dyDescent="0.25">
      <c r="A46" s="20" t="s">
        <v>45</v>
      </c>
      <c r="B46" s="21">
        <v>3.7493871961615737</v>
      </c>
      <c r="C46" s="21">
        <v>3.6851927256529859</v>
      </c>
      <c r="D46" s="21">
        <v>3.4128796720751793</v>
      </c>
      <c r="E46" s="21">
        <v>4.2411508818346162</v>
      </c>
    </row>
    <row r="47" spans="1:5" x14ac:dyDescent="0.25">
      <c r="A47" s="20" t="s">
        <v>46</v>
      </c>
      <c r="B47" s="21">
        <v>3.7055125840974181</v>
      </c>
      <c r="C47" s="21">
        <v>3.5607894878943038</v>
      </c>
      <c r="D47" s="21">
        <v>3.3944881809378629</v>
      </c>
      <c r="E47" s="21">
        <v>4.3269439462698527</v>
      </c>
    </row>
    <row r="48" spans="1:5" x14ac:dyDescent="0.25">
      <c r="A48" s="20" t="s">
        <v>47</v>
      </c>
      <c r="B48" s="21">
        <v>3.579349869501649</v>
      </c>
      <c r="C48" s="21">
        <v>3.3851973843522329</v>
      </c>
      <c r="D48" s="21">
        <v>3.3010877810262205</v>
      </c>
      <c r="E48" s="21">
        <v>4.2560875291980764</v>
      </c>
    </row>
    <row r="49" spans="1:5" x14ac:dyDescent="0.25">
      <c r="A49" s="20" t="s">
        <v>48</v>
      </c>
      <c r="B49" s="21">
        <v>3.5893466166404306</v>
      </c>
      <c r="C49" s="21">
        <v>3.4778575577584196</v>
      </c>
      <c r="D49" s="21">
        <v>3.2752657958681577</v>
      </c>
      <c r="E49" s="21">
        <v>4.1460356157496916</v>
      </c>
    </row>
    <row r="50" spans="1:5" x14ac:dyDescent="0.25">
      <c r="A50" s="20" t="s">
        <v>49</v>
      </c>
      <c r="B50" s="21">
        <v>3.5158037311392678</v>
      </c>
      <c r="C50" s="21">
        <v>3.4484622592801992</v>
      </c>
      <c r="D50" s="21">
        <v>3.1917423889376115</v>
      </c>
      <c r="E50" s="21">
        <v>4.0056838293292971</v>
      </c>
    </row>
    <row r="51" spans="1:5" x14ac:dyDescent="0.25">
      <c r="A51" s="20" t="s">
        <v>50</v>
      </c>
      <c r="B51" s="21">
        <v>3.4194233211292731</v>
      </c>
      <c r="C51" s="21">
        <v>3.3454433710930798</v>
      </c>
      <c r="D51" s="21">
        <v>3.0652727913039226</v>
      </c>
      <c r="E51" s="21">
        <v>3.961723165880636</v>
      </c>
    </row>
    <row r="52" spans="1:5" x14ac:dyDescent="0.25">
      <c r="A52" s="20" t="s">
        <v>51</v>
      </c>
      <c r="B52" s="21">
        <v>3.4483935107789958</v>
      </c>
      <c r="C52" s="21">
        <v>3.4014391573871814</v>
      </c>
      <c r="D52" s="21">
        <v>3.0850923357757543</v>
      </c>
      <c r="E52" s="21">
        <v>3.9457419341862936</v>
      </c>
    </row>
    <row r="53" spans="1:5" x14ac:dyDescent="0.25">
      <c r="A53" s="20" t="s">
        <v>52</v>
      </c>
      <c r="B53" s="21">
        <v>3.3807279163619515</v>
      </c>
      <c r="C53" s="21">
        <v>3.2649981955900174</v>
      </c>
      <c r="D53" s="21">
        <v>3.0281853788334008</v>
      </c>
      <c r="E53" s="21">
        <v>3.9935752205549866</v>
      </c>
    </row>
    <row r="54" spans="1:5" x14ac:dyDescent="0.25">
      <c r="A54" s="20" t="s">
        <v>53</v>
      </c>
      <c r="B54" s="21">
        <v>3.3538571370055204</v>
      </c>
      <c r="C54" s="21">
        <v>3.2771991018600093</v>
      </c>
      <c r="D54" s="21">
        <v>3.0496851547517965</v>
      </c>
      <c r="E54" s="21">
        <v>3.867525384755405</v>
      </c>
    </row>
    <row r="55" spans="1:5" x14ac:dyDescent="0.25">
      <c r="A55" s="20" t="s">
        <v>54</v>
      </c>
      <c r="B55" s="21">
        <v>3.3521742073416383</v>
      </c>
      <c r="C55" s="21">
        <v>3.2399040048714736</v>
      </c>
      <c r="D55" s="21">
        <v>3.0904486481858329</v>
      </c>
      <c r="E55" s="21">
        <v>3.8888060720548201</v>
      </c>
    </row>
    <row r="56" spans="1:5" x14ac:dyDescent="0.25">
      <c r="A56" s="20" t="s">
        <v>55</v>
      </c>
      <c r="B56" s="21">
        <v>3.3671074512148271</v>
      </c>
      <c r="C56" s="21">
        <v>3.2560028577794347</v>
      </c>
      <c r="D56" s="21">
        <v>3.0733333020590399</v>
      </c>
      <c r="E56" s="21">
        <v>3.9387221517822217</v>
      </c>
    </row>
    <row r="57" spans="1:5" x14ac:dyDescent="0.25">
      <c r="A57" s="20" t="s">
        <v>56</v>
      </c>
      <c r="B57" s="21">
        <v>3.2098543968078723</v>
      </c>
      <c r="C57" s="21">
        <v>3.0721792451559349</v>
      </c>
      <c r="D57" s="21">
        <v>3.0221650607750723</v>
      </c>
      <c r="E57" s="21">
        <v>3.7605062956660218</v>
      </c>
    </row>
    <row r="58" spans="1:5" x14ac:dyDescent="0.25">
      <c r="A58" s="20" t="s">
        <v>57</v>
      </c>
      <c r="B58" s="21">
        <v>3.1186825949431625</v>
      </c>
      <c r="C58" s="21">
        <v>2.9427492924152832</v>
      </c>
      <c r="D58" s="21">
        <v>2.8252591926506296</v>
      </c>
      <c r="E58" s="21">
        <v>3.9250473439342355</v>
      </c>
    </row>
    <row r="59" spans="1:5" x14ac:dyDescent="0.25">
      <c r="A59" s="20" t="s">
        <v>58</v>
      </c>
      <c r="B59" s="21">
        <v>3.1042871756343038</v>
      </c>
      <c r="C59" s="21">
        <v>2.8426281318794357</v>
      </c>
      <c r="D59" s="21">
        <v>2.8845068102079705</v>
      </c>
      <c r="E59" s="21">
        <v>3.9759977077796078</v>
      </c>
    </row>
    <row r="60" spans="1:5" x14ac:dyDescent="0.25">
      <c r="A60" s="20" t="s">
        <v>59</v>
      </c>
      <c r="B60" s="21">
        <v>3.0811297365343968</v>
      </c>
      <c r="C60" s="21">
        <v>2.8325038277526935</v>
      </c>
      <c r="D60" s="21">
        <v>2.7871785555819222</v>
      </c>
      <c r="E60" s="21">
        <v>4.0329007754608943</v>
      </c>
    </row>
    <row r="61" spans="1:5" x14ac:dyDescent="0.25">
      <c r="A61" s="20" t="s">
        <v>60</v>
      </c>
      <c r="B61" s="21">
        <v>3.0758948850634447</v>
      </c>
      <c r="C61" s="21">
        <v>2.8296622118076105</v>
      </c>
      <c r="D61" s="21">
        <v>2.9751242603536059</v>
      </c>
      <c r="E61" s="21">
        <v>3.7290611338281918</v>
      </c>
    </row>
    <row r="62" spans="1:5" x14ac:dyDescent="0.25">
      <c r="A62" s="20" t="s">
        <v>61</v>
      </c>
      <c r="B62" s="21">
        <v>3.0247465449181479</v>
      </c>
      <c r="C62" s="21">
        <v>2.7558968570875111</v>
      </c>
      <c r="D62" s="21">
        <v>2.7562116694038661</v>
      </c>
      <c r="E62" s="21">
        <v>3.9830521715788643</v>
      </c>
    </row>
    <row r="63" spans="1:5" x14ac:dyDescent="0.25">
      <c r="A63" s="20" t="s">
        <v>62</v>
      </c>
      <c r="B63" s="21">
        <v>2.9929299871550019</v>
      </c>
      <c r="C63" s="21">
        <v>2.6811489898594361</v>
      </c>
      <c r="D63" s="21">
        <v>2.7409108463489193</v>
      </c>
      <c r="E63" s="21">
        <v>4.0327539742840077</v>
      </c>
    </row>
    <row r="64" spans="1:5" x14ac:dyDescent="0.25">
      <c r="A64" s="20" t="s">
        <v>63</v>
      </c>
      <c r="B64" s="21">
        <v>2.9423921566152567</v>
      </c>
      <c r="C64" s="21">
        <v>2.6686751543456908</v>
      </c>
      <c r="D64" s="21">
        <v>2.6226257436666791</v>
      </c>
      <c r="E64" s="21">
        <v>4.0049255427846173</v>
      </c>
    </row>
    <row r="65" spans="1:5" x14ac:dyDescent="0.25">
      <c r="A65" s="20" t="s">
        <v>64</v>
      </c>
      <c r="B65" s="21">
        <v>2.8165267994943051</v>
      </c>
      <c r="C65" s="21">
        <v>2.6026414482259708</v>
      </c>
      <c r="D65" s="21">
        <v>2.6288456976207497</v>
      </c>
      <c r="E65" s="21">
        <v>3.5455039310665457</v>
      </c>
    </row>
    <row r="66" spans="1:5" x14ac:dyDescent="0.25">
      <c r="A66" s="20" t="s">
        <v>65</v>
      </c>
      <c r="B66" s="21">
        <v>2.7985800885019931</v>
      </c>
      <c r="C66" s="21">
        <v>2.5986504131381256</v>
      </c>
      <c r="D66" s="21">
        <v>2.4852999637315585</v>
      </c>
      <c r="E66" s="21">
        <v>3.6888837888173613</v>
      </c>
    </row>
    <row r="67" spans="1:5" x14ac:dyDescent="0.25">
      <c r="A67" s="20" t="s">
        <v>66</v>
      </c>
      <c r="B67" s="21">
        <v>2.7758928295942407</v>
      </c>
      <c r="C67" s="21">
        <v>2.530063280321293</v>
      </c>
      <c r="D67" s="21">
        <v>2.5140631987471869</v>
      </c>
      <c r="E67" s="21">
        <v>3.7187284839822401</v>
      </c>
    </row>
    <row r="68" spans="1:5" x14ac:dyDescent="0.25">
      <c r="A68" s="20" t="s">
        <v>67</v>
      </c>
      <c r="B68" s="21">
        <v>2.7595135964277802</v>
      </c>
      <c r="C68" s="21">
        <v>2.6030641312815206</v>
      </c>
      <c r="D68" s="21">
        <v>2.3772748601707452</v>
      </c>
      <c r="E68" s="21">
        <v>3.6922486751396768</v>
      </c>
    </row>
    <row r="69" spans="1:5" x14ac:dyDescent="0.25">
      <c r="A69" s="20" t="s">
        <v>68</v>
      </c>
      <c r="B69" s="21">
        <v>2.8539087006969539</v>
      </c>
      <c r="C69" s="21">
        <v>2.730174505556644</v>
      </c>
      <c r="D69" s="21">
        <v>2.5904886500566109</v>
      </c>
      <c r="E69" s="21">
        <v>3.5305539871635636</v>
      </c>
    </row>
    <row r="70" spans="1:5" x14ac:dyDescent="0.25">
      <c r="A70" s="20" t="s">
        <v>69</v>
      </c>
      <c r="B70" s="21">
        <v>2.8174067448487263</v>
      </c>
      <c r="C70" s="21">
        <v>2.7999567509382199</v>
      </c>
      <c r="D70" s="21">
        <v>2.4142631897612929</v>
      </c>
      <c r="E70" s="21">
        <v>3.4865559837462041</v>
      </c>
    </row>
    <row r="71" spans="1:5" x14ac:dyDescent="0.25">
      <c r="A71" s="20" t="s">
        <v>70</v>
      </c>
      <c r="B71" s="21">
        <v>2.9571301585701462</v>
      </c>
      <c r="C71" s="21">
        <v>2.9251765175327327</v>
      </c>
      <c r="D71" s="21">
        <v>2.633762040391594</v>
      </c>
      <c r="E71" s="21">
        <v>3.5006101164196184</v>
      </c>
    </row>
    <row r="72" spans="1:5" x14ac:dyDescent="0.25">
      <c r="A72" s="20" t="s">
        <v>71</v>
      </c>
      <c r="B72" s="21">
        <v>2.9452932048471792</v>
      </c>
      <c r="C72" s="21">
        <v>2.7995086920163543</v>
      </c>
      <c r="D72" s="21">
        <v>2.5168514859275204</v>
      </c>
      <c r="E72" s="21">
        <v>3.9830124142181553</v>
      </c>
    </row>
    <row r="73" spans="1:5" x14ac:dyDescent="0.25">
      <c r="A73" s="20" t="s">
        <v>72</v>
      </c>
      <c r="B73" s="21">
        <v>3.2579717822272953</v>
      </c>
      <c r="C73" s="21">
        <v>3.3329296483313793</v>
      </c>
      <c r="D73" s="21">
        <v>2.969039664759888</v>
      </c>
      <c r="E73" s="21">
        <v>3.4677681597264831</v>
      </c>
    </row>
    <row r="74" spans="1:5" x14ac:dyDescent="0.25">
      <c r="A74" s="20" t="s">
        <v>73</v>
      </c>
      <c r="B74" s="21">
        <v>2.8359966353172164</v>
      </c>
      <c r="C74" s="21">
        <v>2.6882424970137877</v>
      </c>
      <c r="D74" s="21">
        <v>2.7856942137829592</v>
      </c>
      <c r="E74" s="21">
        <v>3.3497692412248932</v>
      </c>
    </row>
    <row r="75" spans="1:5" x14ac:dyDescent="0.25">
      <c r="A75" s="20" t="s">
        <v>74</v>
      </c>
      <c r="B75" s="21">
        <v>2.828678081239731</v>
      </c>
      <c r="C75" s="21">
        <v>2.6569416938288466</v>
      </c>
      <c r="D75" s="21">
        <v>2.8066185452783117</v>
      </c>
      <c r="E75" s="21">
        <v>3.3846919242244611</v>
      </c>
    </row>
    <row r="76" spans="1:5" x14ac:dyDescent="0.25">
      <c r="A76" s="20" t="s">
        <v>75</v>
      </c>
      <c r="B76" s="21">
        <v>2.780103845497357</v>
      </c>
      <c r="C76" s="21">
        <v>2.5907121204894286</v>
      </c>
      <c r="D76" s="21">
        <v>2.7165700414041121</v>
      </c>
      <c r="E76" s="21">
        <v>3.4661777790870008</v>
      </c>
    </row>
    <row r="77" spans="1:5" x14ac:dyDescent="0.25">
      <c r="A77" s="20" t="s">
        <v>76</v>
      </c>
      <c r="B77" s="21">
        <v>2.7737949274596132</v>
      </c>
      <c r="C77" s="21">
        <v>2.5424647417600905</v>
      </c>
      <c r="D77" s="21">
        <v>2.7558195267277554</v>
      </c>
      <c r="E77" s="21">
        <v>3.5205886141310843</v>
      </c>
    </row>
    <row r="78" spans="1:5" x14ac:dyDescent="0.25">
      <c r="A78" s="20" t="s">
        <v>77</v>
      </c>
      <c r="B78" s="21">
        <v>2.9509827492390079</v>
      </c>
      <c r="C78" s="21">
        <v>2.7217911121230918</v>
      </c>
      <c r="D78" s="21">
        <v>3.02004341215549</v>
      </c>
      <c r="E78" s="21">
        <v>3.592873213093204</v>
      </c>
    </row>
    <row r="79" spans="1:5" x14ac:dyDescent="0.25">
      <c r="A79" s="20" t="s">
        <v>78</v>
      </c>
      <c r="B79" s="21">
        <v>2.9251533155209239</v>
      </c>
      <c r="C79" s="21">
        <v>2.659450568328193</v>
      </c>
      <c r="D79" s="21">
        <v>3.0159493544344973</v>
      </c>
      <c r="E79" s="21">
        <v>3.6439760695381351</v>
      </c>
    </row>
    <row r="80" spans="1:5" x14ac:dyDescent="0.25">
      <c r="A80" s="20" t="s">
        <v>79</v>
      </c>
      <c r="B80" s="21">
        <v>2.8243912515620235</v>
      </c>
      <c r="C80" s="21">
        <v>2.4957294982256886</v>
      </c>
      <c r="D80" s="21">
        <v>2.9658925335771298</v>
      </c>
      <c r="E80" s="21">
        <v>3.6839650755482554</v>
      </c>
    </row>
    <row r="81" spans="1:5" x14ac:dyDescent="0.25">
      <c r="A81" s="20" t="s">
        <v>80</v>
      </c>
      <c r="B81" s="21">
        <v>2.8802470329480063</v>
      </c>
      <c r="C81" s="21">
        <v>2.5096627179967395</v>
      </c>
      <c r="D81" s="21">
        <v>3.1259441603745062</v>
      </c>
      <c r="E81" s="21">
        <v>3.7156810579599133</v>
      </c>
    </row>
    <row r="82" spans="1:5" x14ac:dyDescent="0.25">
      <c r="A82" s="20" t="s">
        <v>81</v>
      </c>
      <c r="B82" s="21">
        <v>2.7819342052721039</v>
      </c>
      <c r="C82" s="21">
        <v>2.3854130579654447</v>
      </c>
      <c r="D82" s="21">
        <v>3.0362843548818947</v>
      </c>
      <c r="E82" s="21">
        <v>3.6946766754560509</v>
      </c>
    </row>
    <row r="83" spans="1:5" x14ac:dyDescent="0.25">
      <c r="A83" s="20" t="s">
        <v>82</v>
      </c>
      <c r="B83" s="21">
        <v>2.760282864298826</v>
      </c>
      <c r="C83" s="21">
        <v>2.3593731466263073</v>
      </c>
      <c r="D83" s="21">
        <v>2.9765144766903688</v>
      </c>
      <c r="E83" s="21">
        <v>3.7447890842467206</v>
      </c>
    </row>
    <row r="84" spans="1:5" x14ac:dyDescent="0.25">
      <c r="A84" s="20" t="s">
        <v>83</v>
      </c>
      <c r="B84" s="21">
        <v>2.6801201933302505</v>
      </c>
      <c r="C84" s="21">
        <v>2.2952209503276912</v>
      </c>
      <c r="D84" s="21">
        <v>2.7904680159574631</v>
      </c>
      <c r="E84" s="21">
        <v>3.7599816281664582</v>
      </c>
    </row>
    <row r="85" spans="1:5" x14ac:dyDescent="0.25">
      <c r="A85" s="20" t="s">
        <v>84</v>
      </c>
      <c r="B85" s="21">
        <v>2.7681418827292221</v>
      </c>
      <c r="C85" s="21">
        <v>2.365045396878295</v>
      </c>
      <c r="D85" s="21">
        <v>2.9607700322092265</v>
      </c>
      <c r="E85" s="21">
        <v>3.7421946822497492</v>
      </c>
    </row>
    <row r="86" spans="1:5" x14ac:dyDescent="0.25">
      <c r="A86" s="20" t="s">
        <v>85</v>
      </c>
      <c r="B86" s="21">
        <v>2.6998422549367804</v>
      </c>
      <c r="C86" s="21">
        <v>2.2640298254308049</v>
      </c>
      <c r="D86" s="21">
        <v>2.9666899204150701</v>
      </c>
      <c r="E86" s="21">
        <v>3.7654406218236258</v>
      </c>
    </row>
    <row r="87" spans="1:5" x14ac:dyDescent="0.25">
      <c r="A87" s="20" t="s">
        <v>86</v>
      </c>
      <c r="B87" s="21">
        <v>2.694458131477167</v>
      </c>
      <c r="C87" s="21">
        <v>2.1875142722728622</v>
      </c>
      <c r="D87" s="21">
        <v>3.0806810390068033</v>
      </c>
      <c r="E87" s="21">
        <v>3.7857359782807602</v>
      </c>
    </row>
    <row r="88" spans="1:5" x14ac:dyDescent="0.25">
      <c r="A88" s="20" t="s">
        <v>87</v>
      </c>
      <c r="B88" s="21">
        <v>2.6743431777845146</v>
      </c>
      <c r="C88" s="21">
        <v>2.1530324829648801</v>
      </c>
      <c r="D88" s="21">
        <v>3.0783071095629144</v>
      </c>
      <c r="E88" s="21">
        <v>3.7906428133322496</v>
      </c>
    </row>
    <row r="89" spans="1:5" x14ac:dyDescent="0.25">
      <c r="A89" s="20" t="s">
        <v>88</v>
      </c>
      <c r="B89" s="21">
        <v>2.6633450146957309</v>
      </c>
      <c r="C89" s="21">
        <v>2.2081507633177662</v>
      </c>
      <c r="D89" s="21">
        <v>2.9509469895362872</v>
      </c>
      <c r="E89" s="21">
        <v>3.7162755791488351</v>
      </c>
    </row>
    <row r="90" spans="1:5" x14ac:dyDescent="0.25">
      <c r="A90" s="20" t="s">
        <v>89</v>
      </c>
      <c r="B90" s="21">
        <v>2.6304318402984332</v>
      </c>
      <c r="C90" s="21">
        <v>2.1533026799120543</v>
      </c>
      <c r="D90" s="21">
        <v>3.0104355405792904</v>
      </c>
      <c r="E90" s="21">
        <v>3.6269371942471262</v>
      </c>
    </row>
    <row r="91" spans="1:5" x14ac:dyDescent="0.25">
      <c r="A91" s="20" t="s">
        <v>90</v>
      </c>
      <c r="B91" s="21">
        <v>2.6382419036684661</v>
      </c>
      <c r="C91" s="21">
        <v>2.1557612928529402</v>
      </c>
      <c r="D91" s="21">
        <v>3.0045013145811139</v>
      </c>
      <c r="E91" s="21">
        <v>3.6692096313726816</v>
      </c>
    </row>
    <row r="92" spans="1:5" x14ac:dyDescent="0.25">
      <c r="A92" s="20" t="s">
        <v>91</v>
      </c>
      <c r="B92" s="21">
        <v>2.6161469719944908</v>
      </c>
      <c r="C92" s="21">
        <v>2.0939621710402809</v>
      </c>
      <c r="D92" s="21">
        <v>3.0353112758200176</v>
      </c>
      <c r="E92" s="21">
        <v>3.7030649292449564</v>
      </c>
    </row>
    <row r="93" spans="1:5" x14ac:dyDescent="0.25">
      <c r="A93" s="20" t="s">
        <v>92</v>
      </c>
      <c r="B93" s="21">
        <v>2.6571078754862825</v>
      </c>
      <c r="C93" s="21">
        <v>2.1812137647117371</v>
      </c>
      <c r="D93" s="21">
        <v>2.9863053040274061</v>
      </c>
      <c r="E93" s="21">
        <v>3.6999762647524874</v>
      </c>
    </row>
    <row r="94" spans="1:5" x14ac:dyDescent="0.25">
      <c r="A94" s="20" t="s">
        <v>93</v>
      </c>
      <c r="B94" s="21">
        <v>2.58285731846982</v>
      </c>
      <c r="C94" s="21">
        <v>2.0841257503481145</v>
      </c>
      <c r="D94" s="21">
        <v>2.9669367210351081</v>
      </c>
      <c r="E94" s="21">
        <v>3.6032152028819957</v>
      </c>
    </row>
    <row r="95" spans="1:5" x14ac:dyDescent="0.25">
      <c r="A95" s="20" t="s">
        <v>94</v>
      </c>
      <c r="B95" s="21">
        <v>2.5869284048848531</v>
      </c>
      <c r="C95" s="21">
        <v>2.0929587555115092</v>
      </c>
      <c r="D95" s="21">
        <v>2.9154196387920708</v>
      </c>
      <c r="E95" s="21">
        <v>3.6673687147897649</v>
      </c>
    </row>
    <row r="96" spans="1:5" x14ac:dyDescent="0.25">
      <c r="A96" s="20" t="s">
        <v>95</v>
      </c>
      <c r="B96" s="21">
        <v>2.6364658749266505</v>
      </c>
      <c r="C96" s="21">
        <v>2.1449441444248709</v>
      </c>
      <c r="D96" s="21">
        <v>2.9641355770708433</v>
      </c>
      <c r="E96" s="21">
        <v>3.6893284199310412</v>
      </c>
    </row>
    <row r="97" spans="1:5" x14ac:dyDescent="0.25">
      <c r="A97" s="20" t="s">
        <v>96</v>
      </c>
      <c r="B97" s="21">
        <v>2.60933332462595</v>
      </c>
      <c r="C97" s="21">
        <v>2.1090231459887359</v>
      </c>
      <c r="D97" s="21">
        <v>2.9368991730539729</v>
      </c>
      <c r="E97" s="21">
        <v>3.6574412881791729</v>
      </c>
    </row>
    <row r="98" spans="1:5" x14ac:dyDescent="0.25">
      <c r="A98" s="20" t="s">
        <v>97</v>
      </c>
      <c r="B98" s="21">
        <v>2.5203994188047618</v>
      </c>
      <c r="C98" s="21">
        <v>2.0156327480359177</v>
      </c>
      <c r="D98" s="21">
        <v>2.8618404268959621</v>
      </c>
      <c r="E98" s="21">
        <v>3.5499980624677532</v>
      </c>
    </row>
    <row r="99" spans="1:5" x14ac:dyDescent="0.25">
      <c r="A99" s="20" t="s">
        <v>98</v>
      </c>
      <c r="B99" s="21">
        <v>2.6228145638361009</v>
      </c>
      <c r="C99" s="21">
        <v>2.1575092121333292</v>
      </c>
      <c r="D99" s="21">
        <v>2.866292771477442</v>
      </c>
      <c r="E99" s="21">
        <v>3.6483850231431281</v>
      </c>
    </row>
    <row r="100" spans="1:5" x14ac:dyDescent="0.25">
      <c r="A100" s="20" t="s">
        <v>99</v>
      </c>
      <c r="B100" s="21">
        <v>2.6125739281356215</v>
      </c>
      <c r="C100" s="21">
        <v>2.100064922733504</v>
      </c>
      <c r="D100" s="21">
        <v>2.9506243246163586</v>
      </c>
      <c r="E100" s="21">
        <v>3.6205574559127154</v>
      </c>
    </row>
    <row r="101" spans="1:5" x14ac:dyDescent="0.25">
      <c r="A101" s="20" t="s">
        <v>100</v>
      </c>
      <c r="B101" s="21">
        <v>2.6205142445694261</v>
      </c>
      <c r="C101" s="21">
        <v>2.1682367907276805</v>
      </c>
      <c r="D101" s="21">
        <v>2.8497968220044951</v>
      </c>
      <c r="E101" s="21">
        <v>3.550752508129734</v>
      </c>
    </row>
    <row r="102" spans="1:5" x14ac:dyDescent="0.25">
      <c r="A102" s="20" t="s">
        <v>101</v>
      </c>
      <c r="B102" s="21">
        <v>2.5871993764297203</v>
      </c>
      <c r="C102" s="21">
        <v>2.0523504893760687</v>
      </c>
      <c r="D102" s="21">
        <v>2.9705496483695466</v>
      </c>
      <c r="E102" s="21">
        <v>3.542660070936801</v>
      </c>
    </row>
    <row r="103" spans="1:5" x14ac:dyDescent="0.25">
      <c r="A103" s="20" t="s">
        <v>102</v>
      </c>
      <c r="B103" s="21">
        <v>2.5836785524518167</v>
      </c>
      <c r="C103" s="21">
        <v>2.0570260423820166</v>
      </c>
      <c r="D103" s="21">
        <v>2.9193185883198329</v>
      </c>
      <c r="E103" s="21">
        <v>3.5855670017365595</v>
      </c>
    </row>
    <row r="104" spans="1:5" x14ac:dyDescent="0.25">
      <c r="A104" s="20" t="s">
        <v>103</v>
      </c>
      <c r="B104" s="21">
        <v>2.5788072433848317</v>
      </c>
      <c r="C104" s="21">
        <v>2.2025924485327599</v>
      </c>
      <c r="D104" s="21">
        <v>2.684589959702576</v>
      </c>
      <c r="E104" s="21">
        <v>3.4419478226105782</v>
      </c>
    </row>
    <row r="105" spans="1:5" x14ac:dyDescent="0.25">
      <c r="A105" s="20" t="s">
        <v>104</v>
      </c>
      <c r="B105" s="21">
        <v>2.5991287617815408</v>
      </c>
      <c r="C105" s="21">
        <v>2.1336053675057283</v>
      </c>
      <c r="D105" s="21">
        <v>2.8322055029775517</v>
      </c>
      <c r="E105" s="21">
        <v>3.4850738222203033</v>
      </c>
    </row>
    <row r="106" spans="1:5" x14ac:dyDescent="0.25">
      <c r="A106" s="20" t="s">
        <v>105</v>
      </c>
      <c r="B106" s="21">
        <v>2.5638964914940132</v>
      </c>
      <c r="C106" s="21">
        <v>2.1070189952844744</v>
      </c>
      <c r="D106" s="21">
        <v>2.8024214311752798</v>
      </c>
      <c r="E106" s="21">
        <v>3.4307890223915463</v>
      </c>
    </row>
    <row r="107" spans="1:5" x14ac:dyDescent="0.25">
      <c r="A107" s="20" t="s">
        <v>106</v>
      </c>
      <c r="B107" s="21">
        <v>2.6168257981049026</v>
      </c>
      <c r="C107" s="21">
        <v>2.1563007787258175</v>
      </c>
      <c r="D107" s="21">
        <v>2.8448202390442123</v>
      </c>
      <c r="E107" s="21">
        <v>3.5096553021807302</v>
      </c>
    </row>
    <row r="108" spans="1:5" x14ac:dyDescent="0.25">
      <c r="A108" s="20" t="s">
        <v>107</v>
      </c>
      <c r="B108" s="21">
        <v>2.6515095645336588</v>
      </c>
      <c r="C108" s="21">
        <v>2.1589948716792824</v>
      </c>
      <c r="D108" s="21">
        <v>2.9356918562029373</v>
      </c>
      <c r="E108" s="21">
        <v>3.5430945098810507</v>
      </c>
    </row>
    <row r="109" spans="1:5" x14ac:dyDescent="0.25">
      <c r="A109" s="20" t="s">
        <v>108</v>
      </c>
      <c r="B109" s="21">
        <v>2.6831315060220682</v>
      </c>
      <c r="C109" s="21">
        <v>2.1888584692847877</v>
      </c>
      <c r="D109" s="21">
        <v>2.9514875515993304</v>
      </c>
      <c r="E109" s="21">
        <v>3.5926555114036738</v>
      </c>
    </row>
    <row r="110" spans="1:5" x14ac:dyDescent="0.25">
      <c r="A110" s="20" t="s">
        <v>109</v>
      </c>
      <c r="B110" s="21">
        <v>2.6618055020424327</v>
      </c>
      <c r="C110" s="21">
        <v>2.1452863055622755</v>
      </c>
      <c r="D110" s="21">
        <v>2.9764533134349564</v>
      </c>
      <c r="E110" s="21">
        <v>3.5744364428370772</v>
      </c>
    </row>
    <row r="111" spans="1:5" x14ac:dyDescent="0.25">
      <c r="A111" s="20" t="s">
        <v>110</v>
      </c>
      <c r="B111" s="21">
        <v>2.7408897555420584</v>
      </c>
      <c r="C111" s="21">
        <v>2.2232470040916836</v>
      </c>
      <c r="D111" s="21">
        <v>3.0520040908748118</v>
      </c>
      <c r="E111" s="21">
        <v>3.6409967226355513</v>
      </c>
    </row>
    <row r="112" spans="1:5" x14ac:dyDescent="0.25">
      <c r="A112" s="20" t="s">
        <v>111</v>
      </c>
      <c r="B112" s="21">
        <v>2.782236892534645</v>
      </c>
      <c r="C112" s="21">
        <v>2.2392554277007362</v>
      </c>
      <c r="D112" s="21">
        <v>3.1346168827093943</v>
      </c>
      <c r="E112" s="21">
        <v>3.7052629022871217</v>
      </c>
    </row>
    <row r="113" spans="1:5" x14ac:dyDescent="0.25">
      <c r="A113" s="20" t="s">
        <v>112</v>
      </c>
      <c r="B113" s="21">
        <v>2.7983490349554847</v>
      </c>
      <c r="C113" s="21">
        <v>2.2645817313353911</v>
      </c>
      <c r="D113" s="21">
        <v>3.1237727389892105</v>
      </c>
      <c r="E113" s="21">
        <v>3.7131180133947206</v>
      </c>
    </row>
    <row r="114" spans="1:5" x14ac:dyDescent="0.25">
      <c r="A114" s="20" t="s">
        <v>113</v>
      </c>
      <c r="B114" s="21">
        <v>2.7388030239808958</v>
      </c>
      <c r="C114" s="21">
        <v>2.2171825502888272</v>
      </c>
      <c r="D114" s="21">
        <v>3.0904678248193309</v>
      </c>
      <c r="E114" s="21">
        <v>3.5926238908613977</v>
      </c>
    </row>
    <row r="115" spans="1:5" x14ac:dyDescent="0.25">
      <c r="A115" s="20" t="s">
        <v>114</v>
      </c>
      <c r="B115" s="21">
        <v>2.7210863403472443</v>
      </c>
      <c r="C115" s="21">
        <v>2.2099291179301948</v>
      </c>
      <c r="D115" s="21">
        <v>3.040540529804312</v>
      </c>
      <c r="E115" s="21">
        <v>3.580991241008042</v>
      </c>
    </row>
    <row r="116" spans="1:5" x14ac:dyDescent="0.25">
      <c r="A116" s="20" t="s">
        <v>115</v>
      </c>
      <c r="B116" s="21">
        <v>2.6655094010717297</v>
      </c>
      <c r="C116" s="21">
        <v>2.1110802732936595</v>
      </c>
      <c r="D116" s="21">
        <v>3.0164912270635456</v>
      </c>
      <c r="E116" s="21">
        <v>3.6003343284649456</v>
      </c>
    </row>
    <row r="117" spans="1:5" x14ac:dyDescent="0.25">
      <c r="A117" s="20" t="s">
        <v>116</v>
      </c>
      <c r="B117" s="21">
        <v>2.6736430707055443</v>
      </c>
      <c r="C117" s="21">
        <v>2.1399393399194206</v>
      </c>
      <c r="D117" s="21">
        <v>3.0139685735306161</v>
      </c>
      <c r="E117" s="21">
        <v>3.5377935946848313</v>
      </c>
    </row>
    <row r="118" spans="1:5" x14ac:dyDescent="0.25">
      <c r="A118" s="20" t="s">
        <v>117</v>
      </c>
      <c r="B118" s="21">
        <v>2.4743050320107223</v>
      </c>
      <c r="C118" s="21">
        <v>1.9676437701173055</v>
      </c>
      <c r="D118" s="21">
        <v>2.7418793409022122</v>
      </c>
      <c r="E118" s="21">
        <v>3.4284672844553539</v>
      </c>
    </row>
    <row r="119" spans="1:5" x14ac:dyDescent="0.25">
      <c r="A119" s="20" t="s">
        <v>118</v>
      </c>
      <c r="B119" s="21">
        <v>2.2715829457386385</v>
      </c>
      <c r="C119" s="21">
        <v>1.7477152961416282</v>
      </c>
      <c r="D119" s="21">
        <v>2.5862609067521545</v>
      </c>
      <c r="E119" s="21">
        <v>3.1516921175675039</v>
      </c>
    </row>
    <row r="120" spans="1:5" x14ac:dyDescent="0.25">
      <c r="A120" s="20" t="s">
        <v>119</v>
      </c>
      <c r="B120" s="21">
        <v>2.2231594072900132</v>
      </c>
      <c r="C120" s="21">
        <v>1.6620529601762648</v>
      </c>
      <c r="D120" s="21">
        <v>2.5777116019275716</v>
      </c>
      <c r="E120" s="21">
        <v>3.1241261063642032</v>
      </c>
    </row>
    <row r="121" spans="1:5" x14ac:dyDescent="0.25">
      <c r="A121" s="20" t="s">
        <v>120</v>
      </c>
      <c r="B121" s="21">
        <v>2.2163744455597185</v>
      </c>
      <c r="C121" s="21">
        <v>1.6371370211795102</v>
      </c>
      <c r="D121" s="21">
        <v>2.5704582502494859</v>
      </c>
      <c r="E121" s="21">
        <v>3.1650370825126104</v>
      </c>
    </row>
    <row r="122" spans="1:5" x14ac:dyDescent="0.25">
      <c r="A122" s="20" t="s">
        <v>121</v>
      </c>
      <c r="B122" s="21">
        <v>2.104781350808326</v>
      </c>
      <c r="C122" s="21">
        <v>1.5240093741661642</v>
      </c>
      <c r="D122" s="21">
        <v>2.497380528329201</v>
      </c>
      <c r="E122" s="21">
        <v>3.0161315933924313</v>
      </c>
    </row>
    <row r="123" spans="1:5" x14ac:dyDescent="0.25">
      <c r="A123" s="20" t="s">
        <v>122</v>
      </c>
      <c r="B123" s="21">
        <v>2.0806616177772392</v>
      </c>
      <c r="C123" s="21">
        <v>1.5188328474382311</v>
      </c>
      <c r="D123" s="21">
        <v>2.450742604213187</v>
      </c>
      <c r="E123" s="21">
        <v>2.972713964304023</v>
      </c>
    </row>
    <row r="124" spans="1:5" x14ac:dyDescent="0.25">
      <c r="A124" s="20" t="s">
        <v>123</v>
      </c>
      <c r="B124" s="21">
        <v>2.0928638452398971</v>
      </c>
      <c r="C124" s="21">
        <v>1.5281347890307229</v>
      </c>
      <c r="D124" s="21">
        <v>2.5001327009745689</v>
      </c>
      <c r="E124" s="21">
        <v>2.9444429372130609</v>
      </c>
    </row>
    <row r="125" spans="1:5" x14ac:dyDescent="0.25">
      <c r="A125" s="20" t="s">
        <v>124</v>
      </c>
      <c r="B125" s="21">
        <v>2.0864695714236872</v>
      </c>
      <c r="C125" s="21">
        <v>1.5693714261385618</v>
      </c>
      <c r="D125" s="21">
        <v>2.3852238405275683</v>
      </c>
      <c r="E125" s="21">
        <v>2.9439407911805069</v>
      </c>
    </row>
    <row r="126" spans="1:5" x14ac:dyDescent="0.25">
      <c r="A126" s="20" t="s">
        <v>125</v>
      </c>
      <c r="B126" s="21">
        <v>2.0878445060636648</v>
      </c>
      <c r="C126" s="21">
        <v>1.5412578522937062</v>
      </c>
      <c r="D126" s="21">
        <v>2.4957482960670552</v>
      </c>
      <c r="E126" s="21">
        <v>2.9076783461108029</v>
      </c>
    </row>
    <row r="127" spans="1:5" x14ac:dyDescent="0.25">
      <c r="A127" s="20" t="s">
        <v>126</v>
      </c>
      <c r="B127" s="21">
        <v>2.3105623888883939</v>
      </c>
      <c r="C127" s="21">
        <v>1.7247236182498387</v>
      </c>
      <c r="D127" s="21">
        <v>2.7464600525586897</v>
      </c>
      <c r="E127" s="21">
        <v>3.1616374848610858</v>
      </c>
    </row>
    <row r="128" spans="1:5" x14ac:dyDescent="0.25">
      <c r="A128" s="20" t="s">
        <v>127</v>
      </c>
      <c r="B128" s="21">
        <v>2.5827055068931171</v>
      </c>
      <c r="C128" s="21">
        <v>1.9643982490563521</v>
      </c>
      <c r="D128" s="21">
        <v>3.0640514844980258</v>
      </c>
      <c r="E128" s="21">
        <v>3.4269986075838097</v>
      </c>
    </row>
    <row r="129" spans="1:5" x14ac:dyDescent="0.25">
      <c r="A129" s="20" t="s">
        <v>128</v>
      </c>
      <c r="B129" s="21">
        <v>2.7478918811546595</v>
      </c>
      <c r="C129" s="21">
        <v>2.1566185807918234</v>
      </c>
      <c r="D129" s="21">
        <v>3.2019103292192463</v>
      </c>
      <c r="E129" s="21">
        <v>3.5469897970251254</v>
      </c>
    </row>
    <row r="130" spans="1:5" x14ac:dyDescent="0.25">
      <c r="A130" s="20" t="s">
        <v>129</v>
      </c>
      <c r="B130" s="21">
        <v>2.6577781269165612</v>
      </c>
      <c r="C130" s="21">
        <v>2.0918854608627639</v>
      </c>
      <c r="D130" s="21">
        <v>3.1135069311566248</v>
      </c>
      <c r="E130" s="21">
        <v>3.4397954913626765</v>
      </c>
    </row>
    <row r="131" spans="1:5" x14ac:dyDescent="0.25">
      <c r="A131" s="20" t="s">
        <v>130</v>
      </c>
      <c r="B131" s="21">
        <v>2.6570781861326425</v>
      </c>
      <c r="C131" s="21">
        <v>2.098638685026696</v>
      </c>
      <c r="D131" s="21">
        <v>3.1302885562422342</v>
      </c>
      <c r="E131" s="21">
        <v>3.4346353001386896</v>
      </c>
    </row>
    <row r="132" spans="1:5" x14ac:dyDescent="0.25">
      <c r="A132" s="20" t="s">
        <v>131</v>
      </c>
      <c r="B132" s="21">
        <v>2.6736441056877371</v>
      </c>
      <c r="C132" s="21">
        <v>2.1181022901201381</v>
      </c>
      <c r="D132" s="21">
        <v>3.1716956176417073</v>
      </c>
      <c r="E132" s="21">
        <v>3.4157604156601811</v>
      </c>
    </row>
    <row r="133" spans="1:5" x14ac:dyDescent="0.25">
      <c r="A133" s="20" t="s">
        <v>132</v>
      </c>
      <c r="B133" s="21">
        <v>2.6400533066011631</v>
      </c>
      <c r="C133" s="21">
        <v>2.0882169714220988</v>
      </c>
      <c r="D133" s="21">
        <v>3.1170015545289824</v>
      </c>
      <c r="E133" s="21">
        <v>3.4132270447027691</v>
      </c>
    </row>
    <row r="134" spans="1:5" x14ac:dyDescent="0.25">
      <c r="A134" s="20" t="s">
        <v>133</v>
      </c>
      <c r="B134" s="21">
        <v>2.533660422682551</v>
      </c>
      <c r="C134" s="21">
        <v>1.9871738156413921</v>
      </c>
      <c r="D134" s="21">
        <v>2.9936247527591191</v>
      </c>
      <c r="E134" s="21">
        <v>3.3463742917575376</v>
      </c>
    </row>
    <row r="135" spans="1:5" x14ac:dyDescent="0.25">
      <c r="A135" s="20" t="s">
        <v>134</v>
      </c>
      <c r="B135" s="21">
        <v>2.5633181804363869</v>
      </c>
      <c r="C135" s="21">
        <v>2.0024655066213004</v>
      </c>
      <c r="D135" s="21">
        <v>3.0318649369535229</v>
      </c>
      <c r="E135" s="21">
        <v>3.3990563449605777</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E135"/>
  <sheetViews>
    <sheetView workbookViewId="0">
      <selection sqref="A1:XFD1048576"/>
    </sheetView>
  </sheetViews>
  <sheetFormatPr defaultRowHeight="15" x14ac:dyDescent="0.25"/>
  <cols>
    <col min="1" max="16384" width="9.140625" style="20"/>
  </cols>
  <sheetData>
    <row r="1" spans="1:5" x14ac:dyDescent="0.25">
      <c r="A1" s="20" t="s">
        <v>0</v>
      </c>
      <c r="B1" s="20" t="s">
        <v>207</v>
      </c>
      <c r="C1" s="20" t="s">
        <v>208</v>
      </c>
      <c r="D1" s="20" t="s">
        <v>209</v>
      </c>
      <c r="E1" s="20" t="s">
        <v>210</v>
      </c>
    </row>
    <row r="2" spans="1:5" x14ac:dyDescent="0.25">
      <c r="A2" s="20" t="s">
        <v>1</v>
      </c>
      <c r="B2" s="21">
        <v>1.8260590839351636</v>
      </c>
      <c r="C2" s="21">
        <v>2.2143851459288433</v>
      </c>
      <c r="D2" s="21">
        <v>1.5716681678491189</v>
      </c>
      <c r="E2" s="21">
        <v>1.4046849821187808</v>
      </c>
    </row>
    <row r="3" spans="1:5" x14ac:dyDescent="0.25">
      <c r="A3" s="20" t="s">
        <v>2</v>
      </c>
      <c r="B3" s="21">
        <v>1.8053521422077328</v>
      </c>
      <c r="C3" s="21">
        <v>2.1485388724150094</v>
      </c>
      <c r="D3" s="21">
        <v>1.6042909712811348</v>
      </c>
      <c r="E3" s="21">
        <v>1.4107107941591737</v>
      </c>
    </row>
    <row r="4" spans="1:5" x14ac:dyDescent="0.25">
      <c r="A4" s="20" t="s">
        <v>3</v>
      </c>
      <c r="B4" s="21">
        <v>1.8575871246820277</v>
      </c>
      <c r="C4" s="21">
        <v>2.1438928076200758</v>
      </c>
      <c r="D4" s="21">
        <v>1.6842638801479719</v>
      </c>
      <c r="E4" s="21">
        <v>1.5160171100805702</v>
      </c>
    </row>
    <row r="5" spans="1:5" x14ac:dyDescent="0.25">
      <c r="A5" s="20" t="s">
        <v>4</v>
      </c>
      <c r="B5" s="21">
        <v>1.9007406696098252</v>
      </c>
      <c r="C5" s="21">
        <v>2.2558448997795124</v>
      </c>
      <c r="D5" s="21">
        <v>1.6587598814822264</v>
      </c>
      <c r="E5" s="21">
        <v>1.5142658845672921</v>
      </c>
    </row>
    <row r="6" spans="1:5" x14ac:dyDescent="0.25">
      <c r="A6" s="20" t="s">
        <v>5</v>
      </c>
      <c r="B6" s="21">
        <v>1.9031751031704656</v>
      </c>
      <c r="C6" s="21">
        <v>2.2428653408042445</v>
      </c>
      <c r="D6" s="21">
        <v>1.6967145611321357</v>
      </c>
      <c r="E6" s="21">
        <v>1.5147610166318326</v>
      </c>
    </row>
    <row r="7" spans="1:5" x14ac:dyDescent="0.25">
      <c r="A7" s="20" t="s">
        <v>6</v>
      </c>
      <c r="B7" s="21">
        <v>1.9309724131963</v>
      </c>
      <c r="C7" s="21">
        <v>2.254556590777673</v>
      </c>
      <c r="D7" s="21">
        <v>1.7516433110331626</v>
      </c>
      <c r="E7" s="21">
        <v>1.5468048361876148</v>
      </c>
    </row>
    <row r="8" spans="1:5" x14ac:dyDescent="0.25">
      <c r="A8" s="20" t="s">
        <v>7</v>
      </c>
      <c r="B8" s="21">
        <v>1.9412550353204046</v>
      </c>
      <c r="C8" s="21">
        <v>2.2918148616778238</v>
      </c>
      <c r="D8" s="21">
        <v>1.6986177524191848</v>
      </c>
      <c r="E8" s="21">
        <v>1.5627965466031661</v>
      </c>
    </row>
    <row r="9" spans="1:5" x14ac:dyDescent="0.25">
      <c r="A9" s="20" t="s">
        <v>8</v>
      </c>
      <c r="B9" s="21">
        <v>1.9216860078095648</v>
      </c>
      <c r="C9" s="21">
        <v>2.2396577923018897</v>
      </c>
      <c r="D9" s="21">
        <v>1.7544415986854647</v>
      </c>
      <c r="E9" s="21">
        <v>1.5358132143677885</v>
      </c>
    </row>
    <row r="10" spans="1:5" x14ac:dyDescent="0.25">
      <c r="A10" s="20" t="s">
        <v>9</v>
      </c>
      <c r="B10" s="21">
        <v>1.9860920600899112</v>
      </c>
      <c r="C10" s="21">
        <v>2.3455734502837666</v>
      </c>
      <c r="D10" s="21">
        <v>1.7643413997559882</v>
      </c>
      <c r="E10" s="21">
        <v>1.5808957547987914</v>
      </c>
    </row>
    <row r="11" spans="1:5" x14ac:dyDescent="0.25">
      <c r="A11" s="20" t="s">
        <v>10</v>
      </c>
      <c r="B11" s="21">
        <v>2.0787181706944149</v>
      </c>
      <c r="C11" s="21">
        <v>2.4320262242010577</v>
      </c>
      <c r="D11" s="21">
        <v>1.8501680924675104</v>
      </c>
      <c r="E11" s="21">
        <v>1.6808333580500707</v>
      </c>
    </row>
    <row r="12" spans="1:5" x14ac:dyDescent="0.25">
      <c r="A12" s="20" t="s">
        <v>11</v>
      </c>
      <c r="B12" s="21">
        <v>2.0972787543778111</v>
      </c>
      <c r="C12" s="21">
        <v>2.4179915745857112</v>
      </c>
      <c r="D12" s="21">
        <v>1.8685532417536181</v>
      </c>
      <c r="E12" s="21">
        <v>1.7513301779016617</v>
      </c>
    </row>
    <row r="13" spans="1:5" x14ac:dyDescent="0.25">
      <c r="A13" s="20" t="s">
        <v>12</v>
      </c>
      <c r="B13" s="21">
        <v>2.1033381642251525</v>
      </c>
      <c r="C13" s="21">
        <v>2.402402117061007</v>
      </c>
      <c r="D13" s="21">
        <v>1.8509380701552818</v>
      </c>
      <c r="E13" s="21">
        <v>1.8235707670008954</v>
      </c>
    </row>
    <row r="14" spans="1:5" x14ac:dyDescent="0.25">
      <c r="A14" s="20" t="s">
        <v>13</v>
      </c>
      <c r="B14" s="21">
        <v>1.8959465144153815</v>
      </c>
      <c r="C14" s="21">
        <v>2.1492099978341832</v>
      </c>
      <c r="D14" s="21">
        <v>1.7554813754588887</v>
      </c>
      <c r="E14" s="21">
        <v>1.5634872108040481</v>
      </c>
    </row>
    <row r="15" spans="1:5" x14ac:dyDescent="0.25">
      <c r="A15" s="20" t="s">
        <v>14</v>
      </c>
      <c r="B15" s="21">
        <v>1.8983526270472537</v>
      </c>
      <c r="C15" s="21">
        <v>2.1302660100556894</v>
      </c>
      <c r="D15" s="21">
        <v>1.7454090242647744</v>
      </c>
      <c r="E15" s="21">
        <v>1.6153563377079225</v>
      </c>
    </row>
    <row r="16" spans="1:5" x14ac:dyDescent="0.25">
      <c r="A16" s="20" t="s">
        <v>15</v>
      </c>
      <c r="B16" s="21">
        <v>1.9824666635037131</v>
      </c>
      <c r="C16" s="21">
        <v>2.2242129219624376</v>
      </c>
      <c r="D16" s="21">
        <v>1.8593603034473758</v>
      </c>
      <c r="E16" s="21">
        <v>1.6561198172654963</v>
      </c>
    </row>
    <row r="17" spans="1:5" x14ac:dyDescent="0.25">
      <c r="A17" s="20" t="s">
        <v>16</v>
      </c>
      <c r="B17" s="21">
        <v>1.9249154161372362</v>
      </c>
      <c r="C17" s="21">
        <v>2.1220371372018083</v>
      </c>
      <c r="D17" s="21">
        <v>1.7695247291756169</v>
      </c>
      <c r="E17" s="21">
        <v>1.7161182111293989</v>
      </c>
    </row>
    <row r="18" spans="1:5" x14ac:dyDescent="0.25">
      <c r="A18" s="20" t="s">
        <v>17</v>
      </c>
      <c r="B18" s="21">
        <v>1.8768280206595662</v>
      </c>
      <c r="C18" s="21">
        <v>2.1372158299637745</v>
      </c>
      <c r="D18" s="21">
        <v>1.7128156009871658</v>
      </c>
      <c r="E18" s="21">
        <v>1.5601146996715722</v>
      </c>
    </row>
    <row r="19" spans="1:5" x14ac:dyDescent="0.25">
      <c r="A19" s="20" t="s">
        <v>18</v>
      </c>
      <c r="B19" s="21">
        <v>1.9461658462984619</v>
      </c>
      <c r="C19" s="21">
        <v>2.1967502944711694</v>
      </c>
      <c r="D19" s="21">
        <v>1.7725785139815924</v>
      </c>
      <c r="E19" s="21">
        <v>1.6629430329353434</v>
      </c>
    </row>
    <row r="20" spans="1:5" x14ac:dyDescent="0.25">
      <c r="A20" s="20" t="s">
        <v>19</v>
      </c>
      <c r="B20" s="21">
        <v>1.9689787448581637</v>
      </c>
      <c r="C20" s="21">
        <v>2.1893678918921533</v>
      </c>
      <c r="D20" s="21">
        <v>1.8395146437000405</v>
      </c>
      <c r="E20" s="21">
        <v>1.6982872258351493</v>
      </c>
    </row>
    <row r="21" spans="1:5" x14ac:dyDescent="0.25">
      <c r="A21" s="20" t="s">
        <v>20</v>
      </c>
      <c r="B21" s="21">
        <v>2.0532539874882998</v>
      </c>
      <c r="C21" s="21">
        <v>2.3305652317299934</v>
      </c>
      <c r="D21" s="21">
        <v>1.8331894888165505</v>
      </c>
      <c r="E21" s="21">
        <v>1.7639083009342513</v>
      </c>
    </row>
    <row r="22" spans="1:5" x14ac:dyDescent="0.25">
      <c r="A22" s="20" t="s">
        <v>21</v>
      </c>
      <c r="B22" s="21">
        <v>2.095248733781407</v>
      </c>
      <c r="C22" s="21">
        <v>2.3427567461151355</v>
      </c>
      <c r="D22" s="21">
        <v>1.9163300138474511</v>
      </c>
      <c r="E22" s="21">
        <v>1.818764535876173</v>
      </c>
    </row>
    <row r="23" spans="1:5" x14ac:dyDescent="0.25">
      <c r="A23" s="20" t="s">
        <v>22</v>
      </c>
      <c r="B23" s="21">
        <v>2.167293354936962</v>
      </c>
      <c r="C23" s="21">
        <v>2.4105334940562342</v>
      </c>
      <c r="D23" s="21">
        <v>2.0844204604503709</v>
      </c>
      <c r="E23" s="21">
        <v>1.786890905161161</v>
      </c>
    </row>
    <row r="24" spans="1:5" x14ac:dyDescent="0.25">
      <c r="A24" s="20" t="s">
        <v>23</v>
      </c>
      <c r="B24" s="21">
        <v>2.1084455322743652</v>
      </c>
      <c r="C24" s="21">
        <v>2.3454772347260797</v>
      </c>
      <c r="D24" s="21">
        <v>1.9016014911493913</v>
      </c>
      <c r="E24" s="21">
        <v>1.8707017838021429</v>
      </c>
    </row>
    <row r="25" spans="1:5" x14ac:dyDescent="0.25">
      <c r="A25" s="20" t="s">
        <v>24</v>
      </c>
      <c r="B25" s="21">
        <v>2.2173723293189793</v>
      </c>
      <c r="C25" s="21">
        <v>2.4771018794973334</v>
      </c>
      <c r="D25" s="21">
        <v>2.0029972466984818</v>
      </c>
      <c r="E25" s="21">
        <v>1.948363215692521</v>
      </c>
    </row>
    <row r="26" spans="1:5" x14ac:dyDescent="0.25">
      <c r="A26" s="20" t="s">
        <v>25</v>
      </c>
      <c r="B26" s="21">
        <v>2.1541897988949681</v>
      </c>
      <c r="C26" s="21">
        <v>2.4055283797973308</v>
      </c>
      <c r="D26" s="21">
        <v>1.9226124436133953</v>
      </c>
      <c r="E26" s="21">
        <v>1.9202456960571959</v>
      </c>
    </row>
    <row r="27" spans="1:5" x14ac:dyDescent="0.25">
      <c r="A27" s="20" t="s">
        <v>26</v>
      </c>
      <c r="B27" s="21">
        <v>2.188593350469437</v>
      </c>
      <c r="C27" s="21">
        <v>2.4469241377583826</v>
      </c>
      <c r="D27" s="21">
        <v>1.9457155518021609</v>
      </c>
      <c r="E27" s="21">
        <v>1.9426333687905146</v>
      </c>
    </row>
    <row r="28" spans="1:5" x14ac:dyDescent="0.25">
      <c r="A28" s="20" t="s">
        <v>27</v>
      </c>
      <c r="B28" s="21">
        <v>2.3540147765388855</v>
      </c>
      <c r="C28" s="21">
        <v>2.5739065647506267</v>
      </c>
      <c r="D28" s="21">
        <v>2.1027073842885442</v>
      </c>
      <c r="E28" s="21">
        <v>2.195264583465649</v>
      </c>
    </row>
    <row r="29" spans="1:5" x14ac:dyDescent="0.25">
      <c r="A29" s="20" t="s">
        <v>28</v>
      </c>
      <c r="B29" s="21">
        <v>2.2875898964235732</v>
      </c>
      <c r="C29" s="21">
        <v>2.4456996177321604</v>
      </c>
      <c r="D29" s="21">
        <v>2.2074458320970285</v>
      </c>
      <c r="E29" s="21">
        <v>2.0705764874581898</v>
      </c>
    </row>
    <row r="30" spans="1:5" x14ac:dyDescent="0.25">
      <c r="A30" s="20" t="s">
        <v>29</v>
      </c>
      <c r="B30" s="21">
        <v>2.3886292907205395</v>
      </c>
      <c r="C30" s="21">
        <v>2.704561276870967</v>
      </c>
      <c r="D30" s="21">
        <v>2.180092719013627</v>
      </c>
      <c r="E30" s="21">
        <v>2.0073764672171048</v>
      </c>
    </row>
    <row r="31" spans="1:5" x14ac:dyDescent="0.25">
      <c r="A31" s="20" t="s">
        <v>30</v>
      </c>
      <c r="B31" s="21">
        <v>2.5174537955255452</v>
      </c>
      <c r="C31" s="21">
        <v>2.9230933090788733</v>
      </c>
      <c r="D31" s="21">
        <v>2.246179386422944</v>
      </c>
      <c r="E31" s="21">
        <v>2.0435730303521327</v>
      </c>
    </row>
    <row r="32" spans="1:5" x14ac:dyDescent="0.25">
      <c r="A32" s="20" t="s">
        <v>31</v>
      </c>
      <c r="B32" s="21">
        <v>2.2055883000056635</v>
      </c>
      <c r="C32" s="21">
        <v>2.3426733980190804</v>
      </c>
      <c r="D32" s="21">
        <v>2.2983939942503584</v>
      </c>
      <c r="E32" s="21">
        <v>1.846800712531171</v>
      </c>
    </row>
    <row r="33" spans="1:5" x14ac:dyDescent="0.25">
      <c r="A33" s="20" t="s">
        <v>32</v>
      </c>
      <c r="B33" s="21">
        <v>2.7334948388787272</v>
      </c>
      <c r="C33" s="21">
        <v>3.1588597249511499</v>
      </c>
      <c r="D33" s="21">
        <v>2.4355487261669975</v>
      </c>
      <c r="E33" s="21">
        <v>2.1574487134097002</v>
      </c>
    </row>
    <row r="34" spans="1:5" x14ac:dyDescent="0.25">
      <c r="A34" s="20" t="s">
        <v>33</v>
      </c>
      <c r="B34" s="21">
        <v>2.906868086569347</v>
      </c>
      <c r="C34" s="21">
        <v>3.5071073740420169</v>
      </c>
      <c r="D34" s="21">
        <v>2.4378130107789082</v>
      </c>
      <c r="E34" s="21">
        <v>2.1485758038806897</v>
      </c>
    </row>
    <row r="35" spans="1:5" x14ac:dyDescent="0.25">
      <c r="A35" s="20" t="s">
        <v>34</v>
      </c>
      <c r="B35" s="21">
        <v>2.9081579815641501</v>
      </c>
      <c r="C35" s="21">
        <v>3.5414789493138081</v>
      </c>
      <c r="D35" s="21">
        <v>2.4519685525601984</v>
      </c>
      <c r="E35" s="21">
        <v>2.0821258511818672</v>
      </c>
    </row>
    <row r="36" spans="1:5" x14ac:dyDescent="0.25">
      <c r="A36" s="20" t="s">
        <v>35</v>
      </c>
      <c r="B36" s="21">
        <v>2.8678377337947909</v>
      </c>
      <c r="C36" s="21">
        <v>3.3585770425061066</v>
      </c>
      <c r="D36" s="21">
        <v>2.5941609481201446</v>
      </c>
      <c r="E36" s="21">
        <v>2.1303747042666301</v>
      </c>
    </row>
    <row r="37" spans="1:5" x14ac:dyDescent="0.25">
      <c r="A37" s="20" t="s">
        <v>36</v>
      </c>
      <c r="B37" s="21">
        <v>3.0453145375249346</v>
      </c>
      <c r="C37" s="21">
        <v>3.6127243864449139</v>
      </c>
      <c r="D37" s="21">
        <v>2.6792913649001893</v>
      </c>
      <c r="E37" s="21">
        <v>2.2691638657609872</v>
      </c>
    </row>
    <row r="38" spans="1:5" x14ac:dyDescent="0.25">
      <c r="A38" s="20" t="s">
        <v>37</v>
      </c>
      <c r="B38" s="21">
        <v>3.1981731372502327</v>
      </c>
      <c r="C38" s="21">
        <v>4.0451717525471507</v>
      </c>
      <c r="D38" s="21">
        <v>2.5526161847671465</v>
      </c>
      <c r="E38" s="21">
        <v>2.1792159966345772</v>
      </c>
    </row>
    <row r="39" spans="1:5" x14ac:dyDescent="0.25">
      <c r="A39" s="20" t="s">
        <v>38</v>
      </c>
      <c r="B39" s="21">
        <v>2.8604195081955019</v>
      </c>
      <c r="C39" s="21">
        <v>3.3029061233835844</v>
      </c>
      <c r="D39" s="21">
        <v>2.4550443693783821</v>
      </c>
      <c r="E39" s="21">
        <v>2.4214982997060925</v>
      </c>
    </row>
    <row r="40" spans="1:5" x14ac:dyDescent="0.25">
      <c r="A40" s="20" t="s">
        <v>39</v>
      </c>
      <c r="B40" s="21">
        <v>2.9898632185539844</v>
      </c>
      <c r="C40" s="21">
        <v>3.5863121510884719</v>
      </c>
      <c r="D40" s="21">
        <v>2.316845687365674</v>
      </c>
      <c r="E40" s="21">
        <v>2.5450703488700634</v>
      </c>
    </row>
    <row r="41" spans="1:5" x14ac:dyDescent="0.25">
      <c r="A41" s="20" t="s">
        <v>40</v>
      </c>
      <c r="B41" s="21">
        <v>3.158553327763844</v>
      </c>
      <c r="C41" s="21">
        <v>3.5605254064710676</v>
      </c>
      <c r="D41" s="21">
        <v>2.6425945836147879</v>
      </c>
      <c r="E41" s="21">
        <v>2.9351327759312507</v>
      </c>
    </row>
    <row r="42" spans="1:5" x14ac:dyDescent="0.25">
      <c r="A42" s="20" t="s">
        <v>41</v>
      </c>
      <c r="B42" s="21">
        <v>2.9757718439692926</v>
      </c>
      <c r="C42" s="21">
        <v>3.5094347689469703</v>
      </c>
      <c r="D42" s="21">
        <v>2.4786278105367288</v>
      </c>
      <c r="E42" s="21">
        <v>2.4688696739858953</v>
      </c>
    </row>
    <row r="43" spans="1:5" x14ac:dyDescent="0.25">
      <c r="A43" s="20" t="s">
        <v>42</v>
      </c>
      <c r="B43" s="21">
        <v>2.7404262433609241</v>
      </c>
      <c r="C43" s="21">
        <v>2.9704016314588499</v>
      </c>
      <c r="D43" s="21">
        <v>2.3911196500129348</v>
      </c>
      <c r="E43" s="21">
        <v>2.6690019255852619</v>
      </c>
    </row>
    <row r="44" spans="1:5" x14ac:dyDescent="0.25">
      <c r="A44" s="20" t="s">
        <v>43</v>
      </c>
      <c r="B44" s="21">
        <v>2.6430029046942827</v>
      </c>
      <c r="C44" s="21">
        <v>2.8734664799342204</v>
      </c>
      <c r="D44" s="21">
        <v>2.2937906912806989</v>
      </c>
      <c r="E44" s="21">
        <v>2.5518667371786234</v>
      </c>
    </row>
    <row r="45" spans="1:5" x14ac:dyDescent="0.25">
      <c r="A45" s="20" t="s">
        <v>44</v>
      </c>
      <c r="B45" s="21">
        <v>2.8114930312712194</v>
      </c>
      <c r="C45" s="21">
        <v>3.1697191098713127</v>
      </c>
      <c r="D45" s="21">
        <v>2.5530784851419472</v>
      </c>
      <c r="E45" s="21">
        <v>2.3803345011086452</v>
      </c>
    </row>
    <row r="46" spans="1:5" x14ac:dyDescent="0.25">
      <c r="A46" s="20" t="s">
        <v>45</v>
      </c>
      <c r="B46" s="21">
        <v>2.9484527295922729</v>
      </c>
      <c r="C46" s="21">
        <v>3.2937817167310994</v>
      </c>
      <c r="D46" s="21">
        <v>2.5956546643420801</v>
      </c>
      <c r="E46" s="21">
        <v>2.6464816006899436</v>
      </c>
    </row>
    <row r="47" spans="1:5" x14ac:dyDescent="0.25">
      <c r="A47" s="20" t="s">
        <v>46</v>
      </c>
      <c r="B47" s="21">
        <v>2.7909800730415619</v>
      </c>
      <c r="C47" s="21">
        <v>3.1159702557281483</v>
      </c>
      <c r="D47" s="21">
        <v>2.4537054482145169</v>
      </c>
      <c r="E47" s="21">
        <v>2.5107072076585362</v>
      </c>
    </row>
    <row r="48" spans="1:5" x14ac:dyDescent="0.25">
      <c r="A48" s="20" t="s">
        <v>47</v>
      </c>
      <c r="B48" s="21">
        <v>2.2021405060846306</v>
      </c>
      <c r="C48" s="21">
        <v>1.9351371353410942</v>
      </c>
      <c r="D48" s="21">
        <v>2.332721253583653</v>
      </c>
      <c r="E48" s="21">
        <v>2.5861527908476329</v>
      </c>
    </row>
    <row r="49" spans="1:5" x14ac:dyDescent="0.25">
      <c r="A49" s="20" t="s">
        <v>48</v>
      </c>
      <c r="B49" s="21">
        <v>2.6672924138976914</v>
      </c>
      <c r="C49" s="21">
        <v>2.7867934313622689</v>
      </c>
      <c r="D49" s="21">
        <v>2.5557944743918188</v>
      </c>
      <c r="E49" s="21">
        <v>2.5556848115930899</v>
      </c>
    </row>
    <row r="50" spans="1:5" x14ac:dyDescent="0.25">
      <c r="A50" s="20" t="s">
        <v>49</v>
      </c>
      <c r="B50" s="21">
        <v>2.6012813626188316</v>
      </c>
      <c r="C50" s="21">
        <v>2.7811751664082331</v>
      </c>
      <c r="D50" s="21">
        <v>2.4418604737648599</v>
      </c>
      <c r="E50" s="21">
        <v>2.4196734162042275</v>
      </c>
    </row>
    <row r="51" spans="1:5" x14ac:dyDescent="0.25">
      <c r="A51" s="20" t="s">
        <v>50</v>
      </c>
      <c r="B51" s="21">
        <v>2.6207997716091382</v>
      </c>
      <c r="C51" s="21">
        <v>2.8102083475164314</v>
      </c>
      <c r="D51" s="21">
        <v>2.4006696864372037</v>
      </c>
      <c r="E51" s="21">
        <v>2.4893362153335556</v>
      </c>
    </row>
    <row r="52" spans="1:5" x14ac:dyDescent="0.25">
      <c r="A52" s="20" t="s">
        <v>51</v>
      </c>
      <c r="B52" s="21">
        <v>2.7183951940398954</v>
      </c>
      <c r="C52" s="21">
        <v>2.9245889804760248</v>
      </c>
      <c r="D52" s="21">
        <v>2.4421347058092877</v>
      </c>
      <c r="E52" s="21">
        <v>2.6157463269832402</v>
      </c>
    </row>
    <row r="53" spans="1:5" x14ac:dyDescent="0.25">
      <c r="A53" s="20" t="s">
        <v>52</v>
      </c>
      <c r="B53" s="21">
        <v>2.7710182014384914</v>
      </c>
      <c r="C53" s="21">
        <v>3.0267293671360811</v>
      </c>
      <c r="D53" s="21">
        <v>2.5223621202421125</v>
      </c>
      <c r="E53" s="21">
        <v>2.5338011470418342</v>
      </c>
    </row>
    <row r="54" spans="1:5" x14ac:dyDescent="0.25">
      <c r="A54" s="20" t="s">
        <v>53</v>
      </c>
      <c r="B54" s="21">
        <v>2.6666434887648447</v>
      </c>
      <c r="C54" s="21">
        <v>2.8644688773404021</v>
      </c>
      <c r="D54" s="21">
        <v>2.5727718850996402</v>
      </c>
      <c r="E54" s="21">
        <v>2.3657386255993398</v>
      </c>
    </row>
    <row r="55" spans="1:5" x14ac:dyDescent="0.25">
      <c r="A55" s="20" t="s">
        <v>54</v>
      </c>
      <c r="B55" s="21">
        <v>2.6925329621151559</v>
      </c>
      <c r="C55" s="21">
        <v>2.9892488593123812</v>
      </c>
      <c r="D55" s="21">
        <v>2.5094161829192339</v>
      </c>
      <c r="E55" s="21">
        <v>2.2899795154445584</v>
      </c>
    </row>
    <row r="56" spans="1:5" x14ac:dyDescent="0.25">
      <c r="A56" s="20" t="s">
        <v>55</v>
      </c>
      <c r="B56" s="21">
        <v>2.3448117001173823</v>
      </c>
      <c r="C56" s="21">
        <v>2.4257710034635935</v>
      </c>
      <c r="D56" s="21">
        <v>2.3401802389270809</v>
      </c>
      <c r="E56" s="21">
        <v>2.1770367116789533</v>
      </c>
    </row>
    <row r="57" spans="1:5" x14ac:dyDescent="0.25">
      <c r="A57" s="20" t="s">
        <v>56</v>
      </c>
      <c r="B57" s="21">
        <v>2.6000306951388117</v>
      </c>
      <c r="C57" s="21">
        <v>2.8562028302131575</v>
      </c>
      <c r="D57" s="21">
        <v>2.5046760900571687</v>
      </c>
      <c r="E57" s="21">
        <v>2.1606103104272032</v>
      </c>
    </row>
    <row r="58" spans="1:5" x14ac:dyDescent="0.25">
      <c r="A58" s="20" t="s">
        <v>57</v>
      </c>
      <c r="B58" s="21">
        <v>2.5180235157905835</v>
      </c>
      <c r="C58" s="21">
        <v>2.9191227034839318</v>
      </c>
      <c r="D58" s="21">
        <v>2.3335642138472656</v>
      </c>
      <c r="E58" s="21">
        <v>1.8729690641853185</v>
      </c>
    </row>
    <row r="59" spans="1:5" x14ac:dyDescent="0.25">
      <c r="A59" s="20" t="s">
        <v>58</v>
      </c>
      <c r="B59" s="21">
        <v>2.3368280903731993</v>
      </c>
      <c r="C59" s="21">
        <v>2.565242527316149</v>
      </c>
      <c r="D59" s="21">
        <v>2.3243573222406839</v>
      </c>
      <c r="E59" s="21">
        <v>1.8342981662269411</v>
      </c>
    </row>
    <row r="60" spans="1:5" x14ac:dyDescent="0.25">
      <c r="A60" s="20" t="s">
        <v>59</v>
      </c>
      <c r="B60" s="21">
        <v>2.5286974087441907</v>
      </c>
      <c r="C60" s="21">
        <v>2.9364470270994012</v>
      </c>
      <c r="D60" s="21">
        <v>2.3575360003035479</v>
      </c>
      <c r="E60" s="21">
        <v>1.8734954728456494</v>
      </c>
    </row>
    <row r="61" spans="1:5" x14ac:dyDescent="0.25">
      <c r="A61" s="20" t="s">
        <v>60</v>
      </c>
      <c r="B61" s="21">
        <v>2.4509430776579944</v>
      </c>
      <c r="C61" s="21">
        <v>2.8207734663327315</v>
      </c>
      <c r="D61" s="21">
        <v>2.2582208909752453</v>
      </c>
      <c r="E61" s="21">
        <v>1.9144505055905932</v>
      </c>
    </row>
    <row r="62" spans="1:5" x14ac:dyDescent="0.25">
      <c r="A62" s="20" t="s">
        <v>61</v>
      </c>
      <c r="B62" s="21">
        <v>2.5524029655812086</v>
      </c>
      <c r="C62" s="21">
        <v>3.0406075790121898</v>
      </c>
      <c r="D62" s="21">
        <v>2.3666501316433575</v>
      </c>
      <c r="E62" s="21">
        <v>1.7256184977156812</v>
      </c>
    </row>
    <row r="63" spans="1:5" x14ac:dyDescent="0.25">
      <c r="A63" s="20" t="s">
        <v>62</v>
      </c>
      <c r="B63" s="21">
        <v>2.5038824945378244</v>
      </c>
      <c r="C63" s="21">
        <v>2.8991165075453615</v>
      </c>
      <c r="D63" s="21">
        <v>2.379656152505758</v>
      </c>
      <c r="E63" s="21">
        <v>1.7787750952595283</v>
      </c>
    </row>
    <row r="64" spans="1:5" x14ac:dyDescent="0.25">
      <c r="A64" s="20" t="s">
        <v>63</v>
      </c>
      <c r="B64" s="21">
        <v>2.4366311574759281</v>
      </c>
      <c r="C64" s="21">
        <v>2.6789317585063723</v>
      </c>
      <c r="D64" s="21">
        <v>2.5053099952813107</v>
      </c>
      <c r="E64" s="21">
        <v>1.7735852575704667</v>
      </c>
    </row>
    <row r="65" spans="1:5" x14ac:dyDescent="0.25">
      <c r="A65" s="20" t="s">
        <v>64</v>
      </c>
      <c r="B65" s="21">
        <v>2.495522903555456</v>
      </c>
      <c r="C65" s="21">
        <v>2.8122091162957554</v>
      </c>
      <c r="D65" s="21">
        <v>2.4476413205546153</v>
      </c>
      <c r="E65" s="21">
        <v>1.8247805156202483</v>
      </c>
    </row>
    <row r="66" spans="1:5" x14ac:dyDescent="0.25">
      <c r="A66" s="20" t="s">
        <v>65</v>
      </c>
      <c r="B66" s="21">
        <v>2.4466951644196819</v>
      </c>
      <c r="C66" s="21">
        <v>2.845839969522638</v>
      </c>
      <c r="D66" s="21">
        <v>2.2684971910976581</v>
      </c>
      <c r="E66" s="21">
        <v>1.7888980781266253</v>
      </c>
    </row>
    <row r="67" spans="1:5" x14ac:dyDescent="0.25">
      <c r="A67" s="20" t="s">
        <v>66</v>
      </c>
      <c r="B67" s="21">
        <v>2.5196333298924385</v>
      </c>
      <c r="C67" s="21">
        <v>2.9190225394547098</v>
      </c>
      <c r="D67" s="21">
        <v>2.3056950425554388</v>
      </c>
      <c r="E67" s="21">
        <v>1.8780098403915011</v>
      </c>
    </row>
    <row r="68" spans="1:5" x14ac:dyDescent="0.25">
      <c r="A68" s="20" t="s">
        <v>67</v>
      </c>
      <c r="B68" s="21">
        <v>1.8456698801991023</v>
      </c>
      <c r="C68" s="21">
        <v>1.9294288571207074</v>
      </c>
      <c r="D68" s="21">
        <v>1.7794608608833493</v>
      </c>
      <c r="E68" s="21">
        <v>1.7440933428525547</v>
      </c>
    </row>
    <row r="69" spans="1:5" x14ac:dyDescent="0.25">
      <c r="A69" s="20" t="s">
        <v>68</v>
      </c>
      <c r="B69" s="21">
        <v>1.153231818603097</v>
      </c>
      <c r="C69" s="21">
        <v>0.79847459369430629</v>
      </c>
      <c r="D69" s="21">
        <v>1.4249661557023781</v>
      </c>
      <c r="E69" s="21">
        <v>1.5919079533290346</v>
      </c>
    </row>
    <row r="70" spans="1:5" x14ac:dyDescent="0.25">
      <c r="A70" s="20" t="s">
        <v>69</v>
      </c>
      <c r="B70" s="21">
        <v>1.5667212169631195</v>
      </c>
      <c r="C70" s="21">
        <v>1.2841372472358037</v>
      </c>
      <c r="D70" s="21">
        <v>1.900595349996749</v>
      </c>
      <c r="E70" s="21">
        <v>1.7131517861682832</v>
      </c>
    </row>
    <row r="71" spans="1:5" x14ac:dyDescent="0.25">
      <c r="A71" s="20" t="s">
        <v>70</v>
      </c>
      <c r="B71" s="21">
        <v>1.7412051136978763</v>
      </c>
      <c r="C71" s="21">
        <v>1.6853812121637415</v>
      </c>
      <c r="D71" s="21">
        <v>1.62062202210785</v>
      </c>
      <c r="E71" s="21">
        <v>2.0600191386737308</v>
      </c>
    </row>
    <row r="72" spans="1:5" x14ac:dyDescent="0.25">
      <c r="A72" s="20" t="s">
        <v>71</v>
      </c>
      <c r="B72" s="21">
        <v>1.514197145868492</v>
      </c>
      <c r="C72" s="21">
        <v>1.326889881909272</v>
      </c>
      <c r="D72" s="21">
        <v>1.6858063270278163</v>
      </c>
      <c r="E72" s="21">
        <v>1.7131124112506384</v>
      </c>
    </row>
    <row r="73" spans="1:5" x14ac:dyDescent="0.25">
      <c r="A73" s="20" t="s">
        <v>72</v>
      </c>
      <c r="B73" s="21">
        <v>0.70570868861001257</v>
      </c>
      <c r="C73" s="21">
        <v>0.10502348470411943</v>
      </c>
      <c r="D73" s="21">
        <v>1.1968234830762494</v>
      </c>
      <c r="E73" s="21">
        <v>1.4460246597280721</v>
      </c>
    </row>
    <row r="74" spans="1:5" x14ac:dyDescent="0.25">
      <c r="A74" s="20" t="s">
        <v>73</v>
      </c>
      <c r="B74" s="21">
        <v>2.5544515634986067</v>
      </c>
      <c r="C74" s="21">
        <v>2.8259801154844486</v>
      </c>
      <c r="D74" s="21">
        <v>2.8071509273484936</v>
      </c>
      <c r="E74" s="21">
        <v>1.3149038870123981</v>
      </c>
    </row>
    <row r="75" spans="1:5" x14ac:dyDescent="0.25">
      <c r="A75" s="20" t="s">
        <v>74</v>
      </c>
      <c r="B75" s="21">
        <v>2.6920409054238035</v>
      </c>
      <c r="C75" s="21">
        <v>3.2601772449392059</v>
      </c>
      <c r="D75" s="21">
        <v>2.3610387412108849</v>
      </c>
      <c r="E75" s="21">
        <v>1.3865768335172532</v>
      </c>
    </row>
    <row r="76" spans="1:5" x14ac:dyDescent="0.25">
      <c r="A76" s="20" t="s">
        <v>75</v>
      </c>
      <c r="B76" s="21">
        <v>2.5554152092272147</v>
      </c>
      <c r="C76" s="21">
        <v>2.8779536007058777</v>
      </c>
      <c r="D76" s="21">
        <v>2.5465021724760315</v>
      </c>
      <c r="E76" s="21">
        <v>1.5114234056852605</v>
      </c>
    </row>
    <row r="77" spans="1:5" x14ac:dyDescent="0.25">
      <c r="A77" s="20" t="s">
        <v>76</v>
      </c>
      <c r="B77" s="21">
        <v>2.0640213672772307</v>
      </c>
      <c r="C77" s="21">
        <v>1.8834281668981729</v>
      </c>
      <c r="D77" s="21">
        <v>2.8264926549483413</v>
      </c>
      <c r="E77" s="21">
        <v>1.3923234765837407</v>
      </c>
    </row>
    <row r="78" spans="1:5" x14ac:dyDescent="0.25">
      <c r="A78" s="20" t="s">
        <v>77</v>
      </c>
      <c r="B78" s="21">
        <v>2.6366985831740597</v>
      </c>
      <c r="C78" s="21">
        <v>3.0694080287454422</v>
      </c>
      <c r="D78" s="21">
        <v>2.509648132834152</v>
      </c>
      <c r="E78" s="21">
        <v>1.3633038124588444</v>
      </c>
    </row>
    <row r="79" spans="1:5" x14ac:dyDescent="0.25">
      <c r="A79" s="20" t="s">
        <v>78</v>
      </c>
      <c r="B79" s="21">
        <v>2.3440538411261493</v>
      </c>
      <c r="C79" s="21">
        <v>2.5429451801679206</v>
      </c>
      <c r="D79" s="21">
        <v>2.5319710224255774</v>
      </c>
      <c r="E79" s="21">
        <v>1.349492674890975</v>
      </c>
    </row>
    <row r="80" spans="1:5" x14ac:dyDescent="0.25">
      <c r="A80" s="20" t="s">
        <v>79</v>
      </c>
      <c r="B80" s="21">
        <v>2.2207373590359549</v>
      </c>
      <c r="C80" s="21">
        <v>2.3427959223669488</v>
      </c>
      <c r="D80" s="21">
        <v>2.4631467769420805</v>
      </c>
      <c r="E80" s="21">
        <v>1.384572682198858</v>
      </c>
    </row>
    <row r="81" spans="1:5" x14ac:dyDescent="0.25">
      <c r="A81" s="20" t="s">
        <v>80</v>
      </c>
      <c r="B81" s="21">
        <v>2.2575696168460562</v>
      </c>
      <c r="C81" s="21">
        <v>2.2569354510920365</v>
      </c>
      <c r="D81" s="21">
        <v>2.7554161932165835</v>
      </c>
      <c r="E81" s="21">
        <v>1.473829425665715</v>
      </c>
    </row>
    <row r="82" spans="1:5" x14ac:dyDescent="0.25">
      <c r="A82" s="20" t="s">
        <v>81</v>
      </c>
      <c r="B82" s="21">
        <v>2.4668494487431447</v>
      </c>
      <c r="C82" s="21">
        <v>2.7009572106186832</v>
      </c>
      <c r="D82" s="21">
        <v>2.62600819147002</v>
      </c>
      <c r="E82" s="21">
        <v>1.4102327096790934</v>
      </c>
    </row>
    <row r="83" spans="1:5" x14ac:dyDescent="0.25">
      <c r="A83" s="20" t="s">
        <v>82</v>
      </c>
      <c r="B83" s="21">
        <v>2.0535492883400424</v>
      </c>
      <c r="C83" s="21">
        <v>1.9985499999277183</v>
      </c>
      <c r="D83" s="21">
        <v>2.5696913279498697</v>
      </c>
      <c r="E83" s="21">
        <v>1.4019605802821604</v>
      </c>
    </row>
    <row r="84" spans="1:5" x14ac:dyDescent="0.25">
      <c r="A84" s="20" t="s">
        <v>83</v>
      </c>
      <c r="B84" s="21">
        <v>2.0910208845398692</v>
      </c>
      <c r="C84" s="21">
        <v>2.2414333687595125</v>
      </c>
      <c r="D84" s="21">
        <v>2.2266856523598371</v>
      </c>
      <c r="E84" s="21">
        <v>1.3586358114719415</v>
      </c>
    </row>
    <row r="85" spans="1:5" x14ac:dyDescent="0.25">
      <c r="A85" s="20" t="s">
        <v>84</v>
      </c>
      <c r="B85" s="21">
        <v>1.9197248818722594</v>
      </c>
      <c r="C85" s="21">
        <v>1.9222065686887078</v>
      </c>
      <c r="D85" s="21">
        <v>2.2706166249662001</v>
      </c>
      <c r="E85" s="21">
        <v>1.3490405315815917</v>
      </c>
    </row>
    <row r="86" spans="1:5" x14ac:dyDescent="0.25">
      <c r="A86" s="20" t="s">
        <v>85</v>
      </c>
      <c r="B86" s="21">
        <v>2.278083070042134</v>
      </c>
      <c r="C86" s="21">
        <v>2.3725813470934205</v>
      </c>
      <c r="D86" s="21">
        <v>2.5867161316750331</v>
      </c>
      <c r="E86" s="21">
        <v>1.4289576421481398</v>
      </c>
    </row>
    <row r="87" spans="1:5" x14ac:dyDescent="0.25">
      <c r="A87" s="20" t="s">
        <v>86</v>
      </c>
      <c r="B87" s="21">
        <v>2.1887549544176435</v>
      </c>
      <c r="C87" s="21">
        <v>2.1938952902881694</v>
      </c>
      <c r="D87" s="21">
        <v>2.612875344942279</v>
      </c>
      <c r="E87" s="21">
        <v>1.4603592262250211</v>
      </c>
    </row>
    <row r="88" spans="1:5" x14ac:dyDescent="0.25">
      <c r="A88" s="20" t="s">
        <v>87</v>
      </c>
      <c r="B88" s="21">
        <v>2.1104391427981821</v>
      </c>
      <c r="C88" s="21">
        <v>2.0432402757666255</v>
      </c>
      <c r="D88" s="21">
        <v>2.6323887184580808</v>
      </c>
      <c r="E88" s="21">
        <v>1.4672839367762947</v>
      </c>
    </row>
    <row r="89" spans="1:5" x14ac:dyDescent="0.25">
      <c r="A89" s="20" t="s">
        <v>88</v>
      </c>
      <c r="B89" s="21">
        <v>2.1713049183353776</v>
      </c>
      <c r="C89" s="21">
        <v>2.1778552615944755</v>
      </c>
      <c r="D89" s="21">
        <v>2.5473920113305555</v>
      </c>
      <c r="E89" s="21">
        <v>1.5194824821999986</v>
      </c>
    </row>
    <row r="90" spans="1:5" x14ac:dyDescent="0.25">
      <c r="A90" s="20" t="s">
        <v>89</v>
      </c>
      <c r="B90" s="21">
        <v>2.3962944153767602</v>
      </c>
      <c r="C90" s="21">
        <v>2.5794996685836824</v>
      </c>
      <c r="D90" s="21">
        <v>2.5541766915070396</v>
      </c>
      <c r="E90" s="21">
        <v>1.4969557948461329</v>
      </c>
    </row>
    <row r="91" spans="1:5" x14ac:dyDescent="0.25">
      <c r="A91" s="20" t="s">
        <v>90</v>
      </c>
      <c r="B91" s="21">
        <v>2.4398790406994051</v>
      </c>
      <c r="C91" s="21">
        <v>2.5311146711133348</v>
      </c>
      <c r="D91" s="21">
        <v>2.7969157643928018</v>
      </c>
      <c r="E91" s="21">
        <v>1.5337220131289055</v>
      </c>
    </row>
    <row r="92" spans="1:5" x14ac:dyDescent="0.25">
      <c r="A92" s="20" t="s">
        <v>91</v>
      </c>
      <c r="B92" s="21">
        <v>2.154030796857163</v>
      </c>
      <c r="C92" s="21">
        <v>2.143393288760695</v>
      </c>
      <c r="D92" s="21">
        <v>2.582386868039785</v>
      </c>
      <c r="E92" s="21">
        <v>1.4967097913608296</v>
      </c>
    </row>
    <row r="93" spans="1:5" x14ac:dyDescent="0.25">
      <c r="A93" s="20" t="s">
        <v>92</v>
      </c>
      <c r="B93" s="21">
        <v>2.1857813677135263</v>
      </c>
      <c r="C93" s="21">
        <v>2.2340361763482934</v>
      </c>
      <c r="D93" s="21">
        <v>2.5425891325006287</v>
      </c>
      <c r="E93" s="21">
        <v>1.4444634102251821</v>
      </c>
    </row>
    <row r="94" spans="1:5" x14ac:dyDescent="0.25">
      <c r="A94" s="20" t="s">
        <v>93</v>
      </c>
      <c r="B94" s="21">
        <v>2.3234690609177067</v>
      </c>
      <c r="C94" s="21">
        <v>2.4187082934966035</v>
      </c>
      <c r="D94" s="21">
        <v>2.6501369999006008</v>
      </c>
      <c r="E94" s="21">
        <v>1.4759417406905233</v>
      </c>
    </row>
    <row r="95" spans="1:5" x14ac:dyDescent="0.25">
      <c r="A95" s="20" t="s">
        <v>94</v>
      </c>
      <c r="B95" s="21">
        <v>2.28788981037401</v>
      </c>
      <c r="C95" s="21">
        <v>2.377400280928422</v>
      </c>
      <c r="D95" s="21">
        <v>2.6127095707277372</v>
      </c>
      <c r="E95" s="21">
        <v>1.4590155130403113</v>
      </c>
    </row>
    <row r="96" spans="1:5" x14ac:dyDescent="0.25">
      <c r="A96" s="20" t="s">
        <v>95</v>
      </c>
      <c r="B96" s="21">
        <v>2.1972687301804497</v>
      </c>
      <c r="C96" s="21">
        <v>2.3103617419961373</v>
      </c>
      <c r="D96" s="21">
        <v>2.5696361954069702</v>
      </c>
      <c r="E96" s="21">
        <v>1.2180525196712451</v>
      </c>
    </row>
    <row r="97" spans="1:5" x14ac:dyDescent="0.25">
      <c r="A97" s="20" t="s">
        <v>96</v>
      </c>
      <c r="B97" s="21">
        <v>2.0204167535722175</v>
      </c>
      <c r="C97" s="21">
        <v>2.0282741721363959</v>
      </c>
      <c r="D97" s="21">
        <v>2.5230460543724567</v>
      </c>
      <c r="E97" s="21">
        <v>1.1848804754298383</v>
      </c>
    </row>
    <row r="98" spans="1:5" x14ac:dyDescent="0.25">
      <c r="A98" s="20" t="s">
        <v>97</v>
      </c>
      <c r="B98" s="21">
        <v>2.2148747394736295</v>
      </c>
      <c r="C98" s="21">
        <v>2.4452472971280454</v>
      </c>
      <c r="D98" s="21">
        <v>2.3909400582903992</v>
      </c>
      <c r="E98" s="21">
        <v>1.2003269780525345</v>
      </c>
    </row>
    <row r="99" spans="1:5" x14ac:dyDescent="0.25">
      <c r="A99" s="20" t="s">
        <v>98</v>
      </c>
      <c r="B99" s="21">
        <v>2.2154884494482374</v>
      </c>
      <c r="C99" s="21">
        <v>2.3862262910867562</v>
      </c>
      <c r="D99" s="21">
        <v>2.4883516003384623</v>
      </c>
      <c r="E99" s="21">
        <v>1.2458442774931946</v>
      </c>
    </row>
    <row r="100" spans="1:5" x14ac:dyDescent="0.25">
      <c r="A100" s="20" t="s">
        <v>99</v>
      </c>
      <c r="B100" s="21">
        <v>2.0407982045231416</v>
      </c>
      <c r="C100" s="21">
        <v>2.1011158341395766</v>
      </c>
      <c r="D100" s="21">
        <v>2.4390300417795401</v>
      </c>
      <c r="E100" s="21">
        <v>1.2302129415426717</v>
      </c>
    </row>
    <row r="101" spans="1:5" x14ac:dyDescent="0.25">
      <c r="A101" s="20" t="s">
        <v>100</v>
      </c>
      <c r="B101" s="21">
        <v>2.0128007246750892</v>
      </c>
      <c r="C101" s="21">
        <v>2.0694418974139932</v>
      </c>
      <c r="D101" s="21">
        <v>2.450892989440316</v>
      </c>
      <c r="E101" s="21">
        <v>1.1624926079867595</v>
      </c>
    </row>
    <row r="102" spans="1:5" x14ac:dyDescent="0.25">
      <c r="A102" s="20" t="s">
        <v>101</v>
      </c>
      <c r="B102" s="21">
        <v>1.9402101899185318</v>
      </c>
      <c r="C102" s="21">
        <v>2.0198856107568277</v>
      </c>
      <c r="D102" s="21">
        <v>2.3131755312338189</v>
      </c>
      <c r="E102" s="21">
        <v>1.1263304358520188</v>
      </c>
    </row>
    <row r="103" spans="1:5" x14ac:dyDescent="0.25">
      <c r="A103" s="20" t="s">
        <v>102</v>
      </c>
      <c r="B103" s="21">
        <v>2.0900136202598127</v>
      </c>
      <c r="C103" s="21">
        <v>2.1637174440926916</v>
      </c>
      <c r="D103" s="21">
        <v>2.5198157972669653</v>
      </c>
      <c r="E103" s="21">
        <v>1.2005828049385463</v>
      </c>
    </row>
    <row r="104" spans="1:5" x14ac:dyDescent="0.25">
      <c r="A104" s="20" t="s">
        <v>103</v>
      </c>
      <c r="B104" s="21">
        <v>2.1285592870494474</v>
      </c>
      <c r="C104" s="21">
        <v>2.1935582792855035</v>
      </c>
      <c r="D104" s="21">
        <v>2.4911764186807619</v>
      </c>
      <c r="E104" s="21">
        <v>1.3299276059712692</v>
      </c>
    </row>
    <row r="105" spans="1:5" x14ac:dyDescent="0.25">
      <c r="A105" s="20" t="s">
        <v>104</v>
      </c>
      <c r="B105" s="21">
        <v>1.9910855569368728</v>
      </c>
      <c r="C105" s="21">
        <v>2.0591022210890193</v>
      </c>
      <c r="D105" s="21">
        <v>2.3436786972468022</v>
      </c>
      <c r="E105" s="21">
        <v>1.2272253087065932</v>
      </c>
    </row>
    <row r="106" spans="1:5" x14ac:dyDescent="0.25">
      <c r="A106" s="20" t="s">
        <v>105</v>
      </c>
      <c r="B106" s="21">
        <v>2.1191708179275714</v>
      </c>
      <c r="C106" s="21">
        <v>2.2017403232806898</v>
      </c>
      <c r="D106" s="21">
        <v>2.5323506218175806</v>
      </c>
      <c r="E106" s="21">
        <v>1.2214094506822597</v>
      </c>
    </row>
    <row r="107" spans="1:5" x14ac:dyDescent="0.25">
      <c r="A107" s="20" t="s">
        <v>106</v>
      </c>
      <c r="B107" s="21">
        <v>2.0974020365233534</v>
      </c>
      <c r="C107" s="21">
        <v>2.1514879123205763</v>
      </c>
      <c r="D107" s="21">
        <v>2.5414887715776526</v>
      </c>
      <c r="E107" s="21">
        <v>1.2210293387072271</v>
      </c>
    </row>
    <row r="108" spans="1:5" x14ac:dyDescent="0.25">
      <c r="A108" s="20" t="s">
        <v>107</v>
      </c>
      <c r="B108" s="21">
        <v>2.0621055490115978</v>
      </c>
      <c r="C108" s="21">
        <v>2.0707051558931697</v>
      </c>
      <c r="D108" s="21">
        <v>2.5852347056741922</v>
      </c>
      <c r="E108" s="21">
        <v>1.2043266867273255</v>
      </c>
    </row>
    <row r="109" spans="1:5" x14ac:dyDescent="0.25">
      <c r="A109" s="20" t="s">
        <v>108</v>
      </c>
      <c r="B109" s="21">
        <v>2.0099149085884562</v>
      </c>
      <c r="C109" s="21">
        <v>1.9723959047300412</v>
      </c>
      <c r="D109" s="21">
        <v>2.5652648214418554</v>
      </c>
      <c r="E109" s="21">
        <v>1.2158842215274157</v>
      </c>
    </row>
    <row r="110" spans="1:5" x14ac:dyDescent="0.25">
      <c r="A110" s="20" t="s">
        <v>109</v>
      </c>
      <c r="B110" s="21">
        <v>2.2107477364747501</v>
      </c>
      <c r="C110" s="21">
        <v>2.3199007922691073</v>
      </c>
      <c r="D110" s="21">
        <v>2.6293772160575259</v>
      </c>
      <c r="E110" s="21">
        <v>1.2386764162813753</v>
      </c>
    </row>
    <row r="111" spans="1:5" x14ac:dyDescent="0.25">
      <c r="A111" s="20" t="s">
        <v>110</v>
      </c>
      <c r="B111" s="21">
        <v>2.1860005010366819</v>
      </c>
      <c r="C111" s="21">
        <v>2.2047030649090522</v>
      </c>
      <c r="D111" s="21">
        <v>2.7243406627623901</v>
      </c>
      <c r="E111" s="21">
        <v>1.2926822495183843</v>
      </c>
    </row>
    <row r="112" spans="1:5" x14ac:dyDescent="0.25">
      <c r="A112" s="20" t="s">
        <v>111</v>
      </c>
      <c r="B112" s="21">
        <v>2.1215826962582818</v>
      </c>
      <c r="C112" s="21">
        <v>2.1130768796827573</v>
      </c>
      <c r="D112" s="21">
        <v>2.6663942468559489</v>
      </c>
      <c r="E112" s="21">
        <v>1.2677631717219104</v>
      </c>
    </row>
    <row r="113" spans="1:5" x14ac:dyDescent="0.25">
      <c r="A113" s="20" t="s">
        <v>112</v>
      </c>
      <c r="B113" s="21">
        <v>1.9586410345622918</v>
      </c>
      <c r="C113" s="21">
        <v>1.8809260849451503</v>
      </c>
      <c r="D113" s="21">
        <v>2.5693577246421015</v>
      </c>
      <c r="E113" s="21">
        <v>1.1832302620986876</v>
      </c>
    </row>
    <row r="114" spans="1:5" x14ac:dyDescent="0.25">
      <c r="A114" s="20" t="s">
        <v>113</v>
      </c>
      <c r="B114" s="21">
        <v>2.0824246536776183</v>
      </c>
      <c r="C114" s="21">
        <v>2.1196491408596212</v>
      </c>
      <c r="D114" s="21">
        <v>2.5694445916945692</v>
      </c>
      <c r="E114" s="21">
        <v>1.2005200599830754</v>
      </c>
    </row>
    <row r="115" spans="1:5" x14ac:dyDescent="0.25">
      <c r="A115" s="20" t="s">
        <v>114</v>
      </c>
      <c r="B115" s="21">
        <v>2.1121232367345475</v>
      </c>
      <c r="C115" s="21">
        <v>2.1041485083427665</v>
      </c>
      <c r="D115" s="21">
        <v>2.6463271081687263</v>
      </c>
      <c r="E115" s="21">
        <v>1.2763016049213238</v>
      </c>
    </row>
    <row r="116" spans="1:5" x14ac:dyDescent="0.25">
      <c r="A116" s="20" t="s">
        <v>115</v>
      </c>
      <c r="B116" s="21">
        <v>2.1057997841538345</v>
      </c>
      <c r="C116" s="21">
        <v>2.093925899252119</v>
      </c>
      <c r="D116" s="21">
        <v>2.633621357278662</v>
      </c>
      <c r="E116" s="21">
        <v>1.2968982773385542</v>
      </c>
    </row>
    <row r="117" spans="1:5" x14ac:dyDescent="0.25">
      <c r="A117" s="20" t="s">
        <v>116</v>
      </c>
      <c r="B117" s="21">
        <v>2.0922825304944226</v>
      </c>
      <c r="C117" s="21">
        <v>2.0339789263835133</v>
      </c>
      <c r="D117" s="21">
        <v>2.6811828241624402</v>
      </c>
      <c r="E117" s="21">
        <v>1.3133513131180858</v>
      </c>
    </row>
    <row r="118" spans="1:5" x14ac:dyDescent="0.25">
      <c r="A118" s="20" t="s">
        <v>117</v>
      </c>
      <c r="B118" s="21">
        <v>1.8487031312873283</v>
      </c>
      <c r="C118" s="21">
        <v>1.81711591710717</v>
      </c>
      <c r="D118" s="21">
        <v>2.2850495830471438</v>
      </c>
      <c r="E118" s="21">
        <v>1.1940546687590876</v>
      </c>
    </row>
    <row r="119" spans="1:5" x14ac:dyDescent="0.25">
      <c r="A119" s="20" t="s">
        <v>118</v>
      </c>
      <c r="B119" s="21">
        <v>2.0841509448975972</v>
      </c>
      <c r="C119" s="21">
        <v>2.3022621422394547</v>
      </c>
      <c r="D119" s="21">
        <v>2.1887150239723083</v>
      </c>
      <c r="E119" s="21">
        <v>1.3488180462902237</v>
      </c>
    </row>
    <row r="120" spans="1:5" x14ac:dyDescent="0.25">
      <c r="A120" s="20" t="s">
        <v>119</v>
      </c>
      <c r="B120" s="21">
        <v>1.9970882290496508</v>
      </c>
      <c r="C120" s="21">
        <v>2.0037628478331304</v>
      </c>
      <c r="D120" s="21">
        <v>2.3514904631175684</v>
      </c>
      <c r="E120" s="21">
        <v>1.4359073303465777</v>
      </c>
    </row>
    <row r="121" spans="1:5" x14ac:dyDescent="0.25">
      <c r="A121" s="20" t="s">
        <v>120</v>
      </c>
      <c r="B121" s="21">
        <v>2.0012316442441249</v>
      </c>
      <c r="C121" s="21">
        <v>1.9448729052218161</v>
      </c>
      <c r="D121" s="21">
        <v>2.4568082231808992</v>
      </c>
      <c r="E121" s="21">
        <v>1.4583133182725365</v>
      </c>
    </row>
    <row r="122" spans="1:5" x14ac:dyDescent="0.25">
      <c r="A122" s="20" t="s">
        <v>121</v>
      </c>
      <c r="B122" s="21">
        <v>2.2042822649206721</v>
      </c>
      <c r="C122" s="21">
        <v>2.3669459024111914</v>
      </c>
      <c r="D122" s="21">
        <v>2.3789883085639461</v>
      </c>
      <c r="E122" s="21">
        <v>1.5277869595413944</v>
      </c>
    </row>
    <row r="123" spans="1:5" x14ac:dyDescent="0.25">
      <c r="A123" s="20" t="s">
        <v>122</v>
      </c>
      <c r="B123" s="21">
        <v>2.0920425520272632</v>
      </c>
      <c r="C123" s="21">
        <v>2.1770540202267084</v>
      </c>
      <c r="D123" s="21">
        <v>2.4286246962209246</v>
      </c>
      <c r="E123" s="21">
        <v>1.3817021320066856</v>
      </c>
    </row>
    <row r="124" spans="1:5" x14ac:dyDescent="0.25">
      <c r="A124" s="20" t="s">
        <v>123</v>
      </c>
      <c r="B124" s="21">
        <v>1.9911300398264669</v>
      </c>
      <c r="C124" s="21">
        <v>1.9912550190263365</v>
      </c>
      <c r="D124" s="21">
        <v>2.4620514157674913</v>
      </c>
      <c r="E124" s="21">
        <v>1.3147390273078547</v>
      </c>
    </row>
    <row r="125" spans="1:5" x14ac:dyDescent="0.25">
      <c r="A125" s="20" t="s">
        <v>124</v>
      </c>
      <c r="B125" s="21">
        <v>1.9611893504714601</v>
      </c>
      <c r="C125" s="21">
        <v>1.9320414181487673</v>
      </c>
      <c r="D125" s="21">
        <v>2.4899037527862213</v>
      </c>
      <c r="E125" s="21">
        <v>1.2874176455568951</v>
      </c>
    </row>
    <row r="126" spans="1:5" x14ac:dyDescent="0.25">
      <c r="A126" s="20" t="s">
        <v>125</v>
      </c>
      <c r="B126" s="21">
        <v>1.9015496332151205</v>
      </c>
      <c r="C126" s="21">
        <v>1.906377280589187</v>
      </c>
      <c r="D126" s="21">
        <v>2.3839662785173541</v>
      </c>
      <c r="E126" s="21">
        <v>1.2030897018498525</v>
      </c>
    </row>
    <row r="127" spans="1:5" x14ac:dyDescent="0.25">
      <c r="A127" s="20" t="s">
        <v>126</v>
      </c>
      <c r="B127" s="21">
        <v>1.8111641956137094</v>
      </c>
      <c r="C127" s="21">
        <v>1.720633202396632</v>
      </c>
      <c r="D127" s="21">
        <v>2.4001443435549104</v>
      </c>
      <c r="E127" s="21">
        <v>1.2036482416273075</v>
      </c>
    </row>
    <row r="128" spans="1:5" x14ac:dyDescent="0.25">
      <c r="A128" s="20" t="s">
        <v>127</v>
      </c>
      <c r="B128" s="21">
        <v>1.8192330642698447</v>
      </c>
      <c r="C128" s="21">
        <v>1.7330732560753161</v>
      </c>
      <c r="D128" s="21">
        <v>2.4392917832490797</v>
      </c>
      <c r="E128" s="21">
        <v>1.1569399761004846</v>
      </c>
    </row>
    <row r="129" spans="1:5" x14ac:dyDescent="0.25">
      <c r="A129" s="20" t="s">
        <v>128</v>
      </c>
      <c r="B129" s="21">
        <v>1.6882137388869241</v>
      </c>
      <c r="C129" s="21">
        <v>1.5971463247173423</v>
      </c>
      <c r="D129" s="21">
        <v>2.357482458948601</v>
      </c>
      <c r="E129" s="21">
        <v>0.95212904895873174</v>
      </c>
    </row>
    <row r="130" spans="1:5" x14ac:dyDescent="0.25">
      <c r="A130" s="20" t="s">
        <v>129</v>
      </c>
      <c r="B130" s="21">
        <v>2.0884358423256364</v>
      </c>
      <c r="C130" s="21">
        <v>1.961433774352916</v>
      </c>
      <c r="D130" s="21">
        <v>2.9224410307793343</v>
      </c>
      <c r="E130" s="21">
        <v>1.1150419212553884</v>
      </c>
    </row>
    <row r="131" spans="1:5" x14ac:dyDescent="0.25">
      <c r="A131" s="20" t="s">
        <v>130</v>
      </c>
      <c r="B131" s="21">
        <v>1.8913436508547186</v>
      </c>
      <c r="C131" s="21">
        <v>1.8702698023418518</v>
      </c>
      <c r="D131" s="21">
        <v>2.3794936599568839</v>
      </c>
      <c r="E131" s="21">
        <v>1.1481675505000488</v>
      </c>
    </row>
    <row r="132" spans="1:5" x14ac:dyDescent="0.25">
      <c r="A132" s="20" t="s">
        <v>131</v>
      </c>
      <c r="B132" s="21">
        <v>1.8506846588237555</v>
      </c>
      <c r="C132" s="21">
        <v>1.803183684471416</v>
      </c>
      <c r="D132" s="21">
        <v>2.383227943644294</v>
      </c>
      <c r="E132" s="21">
        <v>1.1268148217554044</v>
      </c>
    </row>
    <row r="133" spans="1:5" x14ac:dyDescent="0.25">
      <c r="A133" s="20" t="s">
        <v>132</v>
      </c>
      <c r="B133" s="21">
        <v>1.7122767492316826</v>
      </c>
      <c r="C133" s="21">
        <v>1.5937465161030766</v>
      </c>
      <c r="D133" s="21">
        <v>2.3944503506227068</v>
      </c>
      <c r="E133" s="21">
        <v>0.93940973607065836</v>
      </c>
    </row>
    <row r="134" spans="1:5" x14ac:dyDescent="0.25">
      <c r="A134" s="20" t="s">
        <v>133</v>
      </c>
      <c r="B134" s="21">
        <v>1.9813952180766119</v>
      </c>
      <c r="C134" s="21">
        <v>1.9952131502090527</v>
      </c>
      <c r="D134" s="21">
        <v>2.4178733181530387</v>
      </c>
      <c r="E134" s="21">
        <v>1.2221362413727084</v>
      </c>
    </row>
    <row r="135" spans="1:5" x14ac:dyDescent="0.25">
      <c r="A135" s="20" t="s">
        <v>134</v>
      </c>
      <c r="B135" s="21">
        <v>1.9636182088620564</v>
      </c>
      <c r="C135" s="21">
        <v>1.9261839796410187</v>
      </c>
      <c r="D135" s="21">
        <v>2.557822410958599</v>
      </c>
      <c r="E135" s="21">
        <v>1.0954941642086156</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135"/>
  <sheetViews>
    <sheetView workbookViewId="0">
      <selection sqref="A1:XFD1048576"/>
    </sheetView>
  </sheetViews>
  <sheetFormatPr defaultRowHeight="15" x14ac:dyDescent="0.25"/>
  <cols>
    <col min="1" max="16384" width="9.140625" style="20"/>
  </cols>
  <sheetData>
    <row r="1" spans="1:14" x14ac:dyDescent="0.25">
      <c r="A1" s="20" t="s">
        <v>0</v>
      </c>
      <c r="B1" s="20" t="s">
        <v>135</v>
      </c>
      <c r="C1" s="20" t="s">
        <v>136</v>
      </c>
      <c r="D1" s="20" t="s">
        <v>137</v>
      </c>
      <c r="E1" s="20" t="s">
        <v>138</v>
      </c>
      <c r="F1" s="20" t="s">
        <v>139</v>
      </c>
      <c r="G1" s="20" t="s">
        <v>140</v>
      </c>
      <c r="H1" s="20" t="s">
        <v>141</v>
      </c>
      <c r="I1" s="20" t="s">
        <v>142</v>
      </c>
      <c r="J1" s="20" t="s">
        <v>143</v>
      </c>
      <c r="K1" s="20" t="s">
        <v>144</v>
      </c>
      <c r="L1" s="20" t="s">
        <v>145</v>
      </c>
      <c r="M1" s="20" t="s">
        <v>146</v>
      </c>
      <c r="N1" s="20" t="s">
        <v>147</v>
      </c>
    </row>
    <row r="2" spans="1:14" x14ac:dyDescent="0.25">
      <c r="A2" s="20" t="s">
        <v>1</v>
      </c>
      <c r="B2" s="21">
        <v>0.15104814499999999</v>
      </c>
      <c r="C2" s="21">
        <v>0.103635069</v>
      </c>
      <c r="D2" s="21">
        <v>0.13500457199999999</v>
      </c>
      <c r="E2" s="21">
        <v>2.1425318199999999</v>
      </c>
      <c r="F2" s="21">
        <v>0.657473113</v>
      </c>
      <c r="G2" s="21">
        <v>7.4765745999999994E-2</v>
      </c>
      <c r="H2" s="21">
        <v>0.25679473899999999</v>
      </c>
      <c r="I2" s="21">
        <v>3.5212532040000002</v>
      </c>
      <c r="J2" s="21">
        <v>2.6735922419999998</v>
      </c>
      <c r="K2" s="21">
        <v>0.23290208700000001</v>
      </c>
      <c r="L2" s="21">
        <v>0.382345612</v>
      </c>
      <c r="M2" s="21">
        <v>3.288839941</v>
      </c>
      <c r="N2" s="21">
        <v>0.23241326400000001</v>
      </c>
    </row>
    <row r="3" spans="1:14" x14ac:dyDescent="0.25">
      <c r="A3" s="20" t="s">
        <v>2</v>
      </c>
      <c r="B3" s="21">
        <v>0.16943135500000001</v>
      </c>
      <c r="C3" s="21">
        <v>0.10536567600000001</v>
      </c>
      <c r="D3" s="21">
        <v>0.139348689</v>
      </c>
      <c r="E3" s="21">
        <v>2.1077671969999998</v>
      </c>
      <c r="F3" s="21">
        <v>0.66620232199999996</v>
      </c>
      <c r="G3" s="21">
        <v>7.9857891E-2</v>
      </c>
      <c r="H3" s="21">
        <v>0.25075354100000002</v>
      </c>
      <c r="I3" s="21">
        <v>3.518726671</v>
      </c>
      <c r="J3" s="21">
        <v>2.6714783120000001</v>
      </c>
      <c r="K3" s="21">
        <v>0.22423194799999999</v>
      </c>
      <c r="L3" s="21">
        <v>0.38599038800000002</v>
      </c>
      <c r="M3" s="21">
        <v>3.2817006480000002</v>
      </c>
      <c r="N3" s="21">
        <v>0.237026025</v>
      </c>
    </row>
    <row r="4" spans="1:14" x14ac:dyDescent="0.25">
      <c r="A4" s="20" t="s">
        <v>3</v>
      </c>
      <c r="B4" s="21">
        <v>0.18797065099999999</v>
      </c>
      <c r="C4" s="21">
        <v>0.102676004</v>
      </c>
      <c r="D4" s="21">
        <v>0.147911499</v>
      </c>
      <c r="E4" s="21">
        <v>2.093610237</v>
      </c>
      <c r="F4" s="21">
        <v>0.694484133</v>
      </c>
      <c r="G4" s="21">
        <v>9.6643558000000004E-2</v>
      </c>
      <c r="H4" s="21">
        <v>0.25225211800000003</v>
      </c>
      <c r="I4" s="21">
        <v>3.5755482000000001</v>
      </c>
      <c r="J4" s="21">
        <v>2.7126185739999999</v>
      </c>
      <c r="K4" s="21">
        <v>0.23205035700000001</v>
      </c>
      <c r="L4" s="21">
        <v>0.39039850500000001</v>
      </c>
      <c r="M4" s="21">
        <v>3.3350674360000001</v>
      </c>
      <c r="N4" s="21">
        <v>0.24048076199999999</v>
      </c>
    </row>
    <row r="5" spans="1:14" x14ac:dyDescent="0.25">
      <c r="A5" s="20" t="s">
        <v>4</v>
      </c>
      <c r="B5" s="21">
        <v>0.19059784799999999</v>
      </c>
      <c r="C5" s="21">
        <v>0.10255389299999999</v>
      </c>
      <c r="D5" s="21">
        <v>0.13823012800000001</v>
      </c>
      <c r="E5" s="21">
        <v>2.0972347610000002</v>
      </c>
      <c r="F5" s="21">
        <v>0.72802049899999999</v>
      </c>
      <c r="G5" s="21">
        <v>8.6003332000000002E-2</v>
      </c>
      <c r="H5" s="21">
        <v>0.25698204899999999</v>
      </c>
      <c r="I5" s="21">
        <v>3.5996225100000001</v>
      </c>
      <c r="J5" s="21">
        <v>2.7457754319999998</v>
      </c>
      <c r="K5" s="21">
        <v>0.22173886500000001</v>
      </c>
      <c r="L5" s="21">
        <v>0.38781747900000002</v>
      </c>
      <c r="M5" s="21">
        <v>3.3553317759999999</v>
      </c>
      <c r="N5" s="21">
        <v>0.24429073600000001</v>
      </c>
    </row>
    <row r="6" spans="1:14" x14ac:dyDescent="0.25">
      <c r="A6" s="20" t="s">
        <v>5</v>
      </c>
      <c r="B6" s="21">
        <v>0.17441605800000001</v>
      </c>
      <c r="C6" s="21">
        <v>9.8648272999999995E-2</v>
      </c>
      <c r="D6" s="21">
        <v>0.14612409600000001</v>
      </c>
      <c r="E6" s="21">
        <v>2.0676888529999999</v>
      </c>
      <c r="F6" s="21">
        <v>0.75312324200000003</v>
      </c>
      <c r="G6" s="21">
        <v>9.9305037999999998E-2</v>
      </c>
      <c r="H6" s="21">
        <v>0.244085999</v>
      </c>
      <c r="I6" s="21">
        <v>3.5833915589999998</v>
      </c>
      <c r="J6" s="21">
        <v>2.7225515499999999</v>
      </c>
      <c r="K6" s="21">
        <v>0.23631634000000001</v>
      </c>
      <c r="L6" s="21">
        <v>0.37226619100000002</v>
      </c>
      <c r="M6" s="21">
        <v>3.3311340810000001</v>
      </c>
      <c r="N6" s="21">
        <v>0.25225747700000001</v>
      </c>
    </row>
    <row r="7" spans="1:14" x14ac:dyDescent="0.25">
      <c r="A7" s="20" t="s">
        <v>6</v>
      </c>
      <c r="B7" s="21">
        <v>0.17524880900000001</v>
      </c>
      <c r="C7" s="21">
        <v>9.3957273999999993E-2</v>
      </c>
      <c r="D7" s="21">
        <v>0.14601141200000001</v>
      </c>
      <c r="E7" s="21">
        <v>2.0599300770000002</v>
      </c>
      <c r="F7" s="21">
        <v>0.772532734</v>
      </c>
      <c r="G7" s="21">
        <v>0.10947910499999999</v>
      </c>
      <c r="H7" s="21">
        <v>0.245585948</v>
      </c>
      <c r="I7" s="21">
        <v>3.602745359</v>
      </c>
      <c r="J7" s="21">
        <v>2.709826321</v>
      </c>
      <c r="K7" s="21">
        <v>0.22826413300000001</v>
      </c>
      <c r="L7" s="21">
        <v>0.40256813699999999</v>
      </c>
      <c r="M7" s="21">
        <v>3.340658591</v>
      </c>
      <c r="N7" s="21">
        <v>0.262086769</v>
      </c>
    </row>
    <row r="8" spans="1:14" x14ac:dyDescent="0.25">
      <c r="A8" s="20" t="s">
        <v>7</v>
      </c>
      <c r="B8" s="21">
        <v>0.16956031499999999</v>
      </c>
      <c r="C8" s="21">
        <v>8.8600274000000007E-2</v>
      </c>
      <c r="D8" s="21">
        <v>0.153687668</v>
      </c>
      <c r="E8" s="21">
        <v>2.0669805339999998</v>
      </c>
      <c r="F8" s="21">
        <v>0.80147047299999996</v>
      </c>
      <c r="G8" s="21">
        <v>0.11511270899999999</v>
      </c>
      <c r="H8" s="21">
        <v>0.25601637500000002</v>
      </c>
      <c r="I8" s="21">
        <v>3.651428348</v>
      </c>
      <c r="J8" s="21">
        <v>2.7011852420000002</v>
      </c>
      <c r="K8" s="21">
        <v>0.25281757700000002</v>
      </c>
      <c r="L8" s="21">
        <v>0.42660688899999999</v>
      </c>
      <c r="M8" s="21">
        <v>3.3806097080000002</v>
      </c>
      <c r="N8" s="21">
        <v>0.27081863900000003</v>
      </c>
    </row>
    <row r="9" spans="1:14" x14ac:dyDescent="0.25">
      <c r="A9" s="20" t="s">
        <v>8</v>
      </c>
      <c r="B9" s="21">
        <v>0.19341513299999999</v>
      </c>
      <c r="C9" s="21">
        <v>9.6282009000000002E-2</v>
      </c>
      <c r="D9" s="21">
        <v>0.150971723</v>
      </c>
      <c r="E9" s="21">
        <v>2.0644625520000002</v>
      </c>
      <c r="F9" s="21">
        <v>0.81756553600000004</v>
      </c>
      <c r="G9" s="21">
        <v>0.104123933</v>
      </c>
      <c r="H9" s="21">
        <v>0.25287246899999999</v>
      </c>
      <c r="I9" s="21">
        <v>3.6796933549999999</v>
      </c>
      <c r="J9" s="21">
        <v>2.757611716</v>
      </c>
      <c r="K9" s="21">
        <v>0.249152605</v>
      </c>
      <c r="L9" s="21">
        <v>0.39500645000000001</v>
      </c>
      <c r="M9" s="21">
        <v>3.4017707709999998</v>
      </c>
      <c r="N9" s="21">
        <v>0.277922585</v>
      </c>
    </row>
    <row r="10" spans="1:14" x14ac:dyDescent="0.25">
      <c r="A10" s="20" t="s">
        <v>9</v>
      </c>
      <c r="B10" s="21">
        <v>0.172305666</v>
      </c>
      <c r="C10" s="21">
        <v>8.7669478999999995E-2</v>
      </c>
      <c r="D10" s="21">
        <v>0.16523328300000001</v>
      </c>
      <c r="E10" s="21">
        <v>2.0741262630000001</v>
      </c>
      <c r="F10" s="21">
        <v>0.85072620200000004</v>
      </c>
      <c r="G10" s="21">
        <v>0.12180905</v>
      </c>
      <c r="H10" s="21">
        <v>0.26270457600000002</v>
      </c>
      <c r="I10" s="21">
        <v>3.7345745190000001</v>
      </c>
      <c r="J10" s="21">
        <v>2.7363236620000002</v>
      </c>
      <c r="K10" s="21">
        <v>0.28543513300000001</v>
      </c>
      <c r="L10" s="21">
        <v>0.42193609700000001</v>
      </c>
      <c r="M10" s="21">
        <v>3.4436948919999999</v>
      </c>
      <c r="N10" s="21">
        <v>0.290879626</v>
      </c>
    </row>
    <row r="11" spans="1:14" x14ac:dyDescent="0.25">
      <c r="A11" s="20" t="s">
        <v>10</v>
      </c>
      <c r="B11" s="21">
        <v>0.17488268000000001</v>
      </c>
      <c r="C11" s="21">
        <v>8.4552712000000002E-2</v>
      </c>
      <c r="D11" s="21">
        <v>0.15922103200000001</v>
      </c>
      <c r="E11" s="21">
        <v>2.1128274029999998</v>
      </c>
      <c r="F11" s="21">
        <v>0.85859463700000005</v>
      </c>
      <c r="G11" s="21">
        <v>0.13532109</v>
      </c>
      <c r="H11" s="21">
        <v>0.26133590200000001</v>
      </c>
      <c r="I11" s="21">
        <v>3.7867354560000002</v>
      </c>
      <c r="J11" s="21">
        <v>2.7583683450000001</v>
      </c>
      <c r="K11" s="21">
        <v>0.28005893199999998</v>
      </c>
      <c r="L11" s="21">
        <v>0.44996693300000001</v>
      </c>
      <c r="M11" s="21">
        <v>3.4883942100000001</v>
      </c>
      <c r="N11" s="21">
        <v>0.29834124499999998</v>
      </c>
    </row>
    <row r="12" spans="1:14" x14ac:dyDescent="0.25">
      <c r="A12" s="20" t="s">
        <v>11</v>
      </c>
      <c r="B12" s="21">
        <v>0.18034197599999999</v>
      </c>
      <c r="C12" s="21">
        <v>8.0502724999999997E-2</v>
      </c>
      <c r="D12" s="21">
        <v>0.16543764</v>
      </c>
      <c r="E12" s="21">
        <v>2.1408156389999999</v>
      </c>
      <c r="F12" s="21">
        <v>0.87160227499999998</v>
      </c>
      <c r="G12" s="21">
        <v>0.154053626</v>
      </c>
      <c r="H12" s="21">
        <v>0.26935193099999999</v>
      </c>
      <c r="I12" s="21">
        <v>3.8621058119999998</v>
      </c>
      <c r="J12" s="21">
        <v>2.7736393750000001</v>
      </c>
      <c r="K12" s="21">
        <v>0.29918214500000001</v>
      </c>
      <c r="L12" s="21">
        <v>0.481832869</v>
      </c>
      <c r="M12" s="21">
        <v>3.554654389</v>
      </c>
      <c r="N12" s="21">
        <v>0.307451423</v>
      </c>
    </row>
    <row r="13" spans="1:14" x14ac:dyDescent="0.25">
      <c r="A13" s="20" t="s">
        <v>12</v>
      </c>
      <c r="B13" s="21">
        <v>0.18393510399999999</v>
      </c>
      <c r="C13" s="21">
        <v>7.8714594999999998E-2</v>
      </c>
      <c r="D13" s="21">
        <v>0.16809882200000001</v>
      </c>
      <c r="E13" s="21">
        <v>2.1987140109999999</v>
      </c>
      <c r="F13" s="21">
        <v>0.89171750800000005</v>
      </c>
      <c r="G13" s="21">
        <v>0.16684965800000001</v>
      </c>
      <c r="H13" s="21">
        <v>0.25881435899999999</v>
      </c>
      <c r="I13" s="21">
        <v>3.9468440569999999</v>
      </c>
      <c r="J13" s="21">
        <v>2.8368427949999999</v>
      </c>
      <c r="K13" s="21">
        <v>0.300947727</v>
      </c>
      <c r="L13" s="21">
        <v>0.49060048499999998</v>
      </c>
      <c r="M13" s="21">
        <v>3.6283910069999998</v>
      </c>
      <c r="N13" s="21">
        <v>0.31845304800000002</v>
      </c>
    </row>
    <row r="14" spans="1:14" x14ac:dyDescent="0.25">
      <c r="A14" s="20" t="s">
        <v>13</v>
      </c>
      <c r="B14" s="21">
        <v>0.18177700799999999</v>
      </c>
      <c r="C14" s="21">
        <v>7.7551501999999994E-2</v>
      </c>
      <c r="D14" s="21">
        <v>0.18733887099999999</v>
      </c>
      <c r="E14" s="21">
        <v>2.1904299040000001</v>
      </c>
      <c r="F14" s="21">
        <v>0.90793640600000003</v>
      </c>
      <c r="G14" s="21">
        <v>0.27237013300000001</v>
      </c>
      <c r="H14" s="21">
        <v>0.25718116099999999</v>
      </c>
      <c r="I14" s="21">
        <v>4.0745849850000004</v>
      </c>
      <c r="J14" s="21">
        <v>2.816484897</v>
      </c>
      <c r="K14" s="21">
        <v>0.33117211899999999</v>
      </c>
      <c r="L14" s="21">
        <v>0.60502630099999999</v>
      </c>
      <c r="M14" s="21">
        <v>3.7526833169999998</v>
      </c>
      <c r="N14" s="21">
        <v>0.321901671</v>
      </c>
    </row>
    <row r="15" spans="1:14" x14ac:dyDescent="0.25">
      <c r="A15" s="20" t="s">
        <v>14</v>
      </c>
      <c r="B15" s="21">
        <v>0.18526145699999999</v>
      </c>
      <c r="C15" s="21">
        <v>8.0638028E-2</v>
      </c>
      <c r="D15" s="21">
        <v>0.174265012</v>
      </c>
      <c r="E15" s="21">
        <v>2.2433436750000002</v>
      </c>
      <c r="F15" s="21">
        <v>0.90193430600000002</v>
      </c>
      <c r="G15" s="21">
        <v>0.27692167699999998</v>
      </c>
      <c r="H15" s="21">
        <v>0.25676502499999998</v>
      </c>
      <c r="I15" s="21">
        <v>4.1191291799999998</v>
      </c>
      <c r="J15" s="21">
        <v>2.8192744859999999</v>
      </c>
      <c r="K15" s="21">
        <v>0.32528683800000002</v>
      </c>
      <c r="L15" s="21">
        <v>0.64841688500000005</v>
      </c>
      <c r="M15" s="21">
        <v>3.7929782090000002</v>
      </c>
      <c r="N15" s="21">
        <v>0.32615096999999998</v>
      </c>
    </row>
    <row r="16" spans="1:14" x14ac:dyDescent="0.25">
      <c r="A16" s="20" t="s">
        <v>15</v>
      </c>
      <c r="B16" s="21">
        <v>0.185271403</v>
      </c>
      <c r="C16" s="21">
        <v>8.3160862000000002E-2</v>
      </c>
      <c r="D16" s="21">
        <v>0.18181285999999999</v>
      </c>
      <c r="E16" s="21">
        <v>2.2996498540000001</v>
      </c>
      <c r="F16" s="21">
        <v>0.89214365299999998</v>
      </c>
      <c r="G16" s="21">
        <v>0.26183408800000002</v>
      </c>
      <c r="H16" s="21">
        <v>0.25742767</v>
      </c>
      <c r="I16" s="21">
        <v>4.1613003900000001</v>
      </c>
      <c r="J16" s="21">
        <v>2.8470365960000001</v>
      </c>
      <c r="K16" s="21">
        <v>0.34374373200000002</v>
      </c>
      <c r="L16" s="21">
        <v>0.63854180699999996</v>
      </c>
      <c r="M16" s="21">
        <v>3.829322135</v>
      </c>
      <c r="N16" s="21">
        <v>0.331978257</v>
      </c>
    </row>
    <row r="17" spans="1:14" x14ac:dyDescent="0.25">
      <c r="A17" s="20" t="s">
        <v>16</v>
      </c>
      <c r="B17" s="21">
        <v>0.20371067000000001</v>
      </c>
      <c r="C17" s="21">
        <v>9.0883835999999996E-2</v>
      </c>
      <c r="D17" s="21">
        <v>0.16755441200000001</v>
      </c>
      <c r="E17" s="21">
        <v>2.3829040140000002</v>
      </c>
      <c r="F17" s="21">
        <v>0.883880365</v>
      </c>
      <c r="G17" s="21">
        <v>0.238421414</v>
      </c>
      <c r="H17" s="21">
        <v>0.263894568</v>
      </c>
      <c r="I17" s="21">
        <v>4.231249279</v>
      </c>
      <c r="J17" s="21">
        <v>2.9419411320000002</v>
      </c>
      <c r="K17" s="21">
        <v>0.32825474199999999</v>
      </c>
      <c r="L17" s="21">
        <v>0.62603301200000006</v>
      </c>
      <c r="M17" s="21">
        <v>3.8962288859999998</v>
      </c>
      <c r="N17" s="21">
        <v>0.335020392</v>
      </c>
    </row>
    <row r="18" spans="1:14" x14ac:dyDescent="0.25">
      <c r="A18" s="20" t="s">
        <v>17</v>
      </c>
      <c r="B18" s="21">
        <v>0.18622024400000001</v>
      </c>
      <c r="C18" s="21">
        <v>8.2686641000000005E-2</v>
      </c>
      <c r="D18" s="21">
        <v>0.188222007</v>
      </c>
      <c r="E18" s="21">
        <v>2.469009963</v>
      </c>
      <c r="F18" s="21">
        <v>0.88145819700000005</v>
      </c>
      <c r="G18" s="21">
        <v>0.30889367899999998</v>
      </c>
      <c r="H18" s="21">
        <v>0.26719126300000001</v>
      </c>
      <c r="I18" s="21">
        <v>4.3836819939999998</v>
      </c>
      <c r="J18" s="21">
        <v>2.9563049700000001</v>
      </c>
      <c r="K18" s="21">
        <v>0.356275391</v>
      </c>
      <c r="L18" s="21">
        <v>0.72161498599999996</v>
      </c>
      <c r="M18" s="21">
        <v>4.0341953469999998</v>
      </c>
      <c r="N18" s="21">
        <v>0.34948664600000001</v>
      </c>
    </row>
    <row r="19" spans="1:14" x14ac:dyDescent="0.25">
      <c r="A19" s="20" t="s">
        <v>18</v>
      </c>
      <c r="B19" s="21">
        <v>0.191818607</v>
      </c>
      <c r="C19" s="21">
        <v>8.1892158000000007E-2</v>
      </c>
      <c r="D19" s="21">
        <v>0.19266717999999999</v>
      </c>
      <c r="E19" s="21">
        <v>2.5449495670000002</v>
      </c>
      <c r="F19" s="21">
        <v>0.87482829200000001</v>
      </c>
      <c r="G19" s="21">
        <v>0.27591967099999998</v>
      </c>
      <c r="H19" s="21">
        <v>0.27684026099999998</v>
      </c>
      <c r="I19" s="21">
        <v>4.4389157360000002</v>
      </c>
      <c r="J19" s="21">
        <v>2.9991735089999998</v>
      </c>
      <c r="K19" s="21">
        <v>0.34710936199999998</v>
      </c>
      <c r="L19" s="21">
        <v>0.73142025600000005</v>
      </c>
      <c r="M19" s="21">
        <v>4.0777031270000004</v>
      </c>
      <c r="N19" s="21">
        <v>0.36121260900000002</v>
      </c>
    </row>
    <row r="20" spans="1:14" x14ac:dyDescent="0.25">
      <c r="A20" s="20" t="s">
        <v>19</v>
      </c>
      <c r="B20" s="21">
        <v>0.18699824700000001</v>
      </c>
      <c r="C20" s="21">
        <v>7.8361898999999999E-2</v>
      </c>
      <c r="D20" s="21">
        <v>0.19539525699999999</v>
      </c>
      <c r="E20" s="21">
        <v>2.6041776350000001</v>
      </c>
      <c r="F20" s="21">
        <v>0.89260046900000001</v>
      </c>
      <c r="G20" s="21">
        <v>0.27448331500000001</v>
      </c>
      <c r="H20" s="21">
        <v>0.280862214</v>
      </c>
      <c r="I20" s="21">
        <v>4.5128790360000002</v>
      </c>
      <c r="J20" s="21">
        <v>3.0288971880000002</v>
      </c>
      <c r="K20" s="21">
        <v>0.36819252000000002</v>
      </c>
      <c r="L20" s="21">
        <v>0.74528562799999998</v>
      </c>
      <c r="M20" s="21">
        <v>4.1423753359999997</v>
      </c>
      <c r="N20" s="21">
        <v>0.37050369700000002</v>
      </c>
    </row>
    <row r="21" spans="1:14" x14ac:dyDescent="0.25">
      <c r="A21" s="20" t="s">
        <v>20</v>
      </c>
      <c r="B21" s="21">
        <v>0.21808841000000001</v>
      </c>
      <c r="C21" s="21">
        <v>7.8168682000000003E-2</v>
      </c>
      <c r="D21" s="21">
        <v>0.201460481</v>
      </c>
      <c r="E21" s="21">
        <v>2.631520627</v>
      </c>
      <c r="F21" s="21">
        <v>0.88296169700000005</v>
      </c>
      <c r="G21" s="21">
        <v>0.275349124</v>
      </c>
      <c r="H21" s="21">
        <v>0.28032486299999998</v>
      </c>
      <c r="I21" s="21">
        <v>4.5678738839999999</v>
      </c>
      <c r="J21" s="21">
        <v>3.1076375789999999</v>
      </c>
      <c r="K21" s="21">
        <v>0.34618021199999999</v>
      </c>
      <c r="L21" s="21">
        <v>0.73646632599999995</v>
      </c>
      <c r="M21" s="21">
        <v>4.190284117</v>
      </c>
      <c r="N21" s="21">
        <v>0.37758977100000002</v>
      </c>
    </row>
    <row r="22" spans="1:14" x14ac:dyDescent="0.25">
      <c r="A22" s="20" t="s">
        <v>21</v>
      </c>
      <c r="B22" s="21">
        <v>0.18621306500000001</v>
      </c>
      <c r="C22" s="21">
        <v>7.5774925000000007E-2</v>
      </c>
      <c r="D22" s="21">
        <v>0.206625273</v>
      </c>
      <c r="E22" s="21">
        <v>2.6594362039999999</v>
      </c>
      <c r="F22" s="21">
        <v>0.88129013700000003</v>
      </c>
      <c r="G22" s="21">
        <v>0.26934481300000002</v>
      </c>
      <c r="H22" s="21">
        <v>0.29866978700000002</v>
      </c>
      <c r="I22" s="21">
        <v>4.5773542039999997</v>
      </c>
      <c r="J22" s="21">
        <v>3.10203805</v>
      </c>
      <c r="K22" s="21">
        <v>0.34572982299999999</v>
      </c>
      <c r="L22" s="21">
        <v>0.75018940499999998</v>
      </c>
      <c r="M22" s="21">
        <v>4.1979572779999996</v>
      </c>
      <c r="N22" s="21">
        <v>0.379396923</v>
      </c>
    </row>
    <row r="23" spans="1:14" x14ac:dyDescent="0.25">
      <c r="A23" s="20" t="s">
        <v>22</v>
      </c>
      <c r="B23" s="21">
        <v>0.19715434200000001</v>
      </c>
      <c r="C23" s="21">
        <v>7.1089705000000003E-2</v>
      </c>
      <c r="D23" s="21">
        <v>0.21440187399999999</v>
      </c>
      <c r="E23" s="21">
        <v>2.7011365120000002</v>
      </c>
      <c r="F23" s="21">
        <v>0.87298577899999996</v>
      </c>
      <c r="G23" s="21">
        <v>0.271571177</v>
      </c>
      <c r="H23" s="21">
        <v>0.30719548699999999</v>
      </c>
      <c r="I23" s="21">
        <v>4.6355348760000004</v>
      </c>
      <c r="J23" s="21">
        <v>3.119336412</v>
      </c>
      <c r="K23" s="21">
        <v>0.354485251</v>
      </c>
      <c r="L23" s="21">
        <v>0.77482993899999997</v>
      </c>
      <c r="M23" s="21">
        <v>4.2486516019999998</v>
      </c>
      <c r="N23" s="21">
        <v>0.386883272</v>
      </c>
    </row>
    <row r="24" spans="1:14" x14ac:dyDescent="0.25">
      <c r="A24" s="20" t="s">
        <v>23</v>
      </c>
      <c r="B24" s="21">
        <v>0.21276176499999999</v>
      </c>
      <c r="C24" s="21">
        <v>7.2645702000000006E-2</v>
      </c>
      <c r="D24" s="21">
        <v>0.19708872599999999</v>
      </c>
      <c r="E24" s="21">
        <v>2.7453939530000002</v>
      </c>
      <c r="F24" s="21">
        <v>0.86712965600000003</v>
      </c>
      <c r="G24" s="21">
        <v>0.29074710999999998</v>
      </c>
      <c r="H24" s="21">
        <v>0.30614954900000002</v>
      </c>
      <c r="I24" s="21">
        <v>4.6919164609999999</v>
      </c>
      <c r="J24" s="21">
        <v>3.1606109660000001</v>
      </c>
      <c r="K24" s="21">
        <v>0.35137634000000001</v>
      </c>
      <c r="L24" s="21">
        <v>0.78714982600000005</v>
      </c>
      <c r="M24" s="21">
        <v>4.2991371320000002</v>
      </c>
      <c r="N24" s="21">
        <v>0.39277932999999998</v>
      </c>
    </row>
    <row r="25" spans="1:14" x14ac:dyDescent="0.25">
      <c r="A25" s="20" t="s">
        <v>24</v>
      </c>
      <c r="B25" s="21">
        <v>0.23056263599999999</v>
      </c>
      <c r="C25" s="21">
        <v>7.9401629000000001E-2</v>
      </c>
      <c r="D25" s="21">
        <v>0.200912022</v>
      </c>
      <c r="E25" s="21">
        <v>2.8149017879999998</v>
      </c>
      <c r="F25" s="21">
        <v>0.86917727300000003</v>
      </c>
      <c r="G25" s="21">
        <v>0.304096651</v>
      </c>
      <c r="H25" s="21">
        <v>0.31924546300000001</v>
      </c>
      <c r="I25" s="21">
        <v>4.8182974620000003</v>
      </c>
      <c r="J25" s="21">
        <v>3.2502019830000002</v>
      </c>
      <c r="K25" s="21">
        <v>0.35557567899999998</v>
      </c>
      <c r="L25" s="21">
        <v>0.79674904999999996</v>
      </c>
      <c r="M25" s="21">
        <v>4.4025267120000002</v>
      </c>
      <c r="N25" s="21">
        <v>0.41577075099999999</v>
      </c>
    </row>
    <row r="26" spans="1:14" x14ac:dyDescent="0.25">
      <c r="A26" s="20" t="s">
        <v>25</v>
      </c>
      <c r="B26" s="21">
        <v>0.20762597299999999</v>
      </c>
      <c r="C26" s="21">
        <v>7.7171487999999996E-2</v>
      </c>
      <c r="D26" s="21">
        <v>0.25533348</v>
      </c>
      <c r="E26" s="21">
        <v>2.8137415749999999</v>
      </c>
      <c r="F26" s="21">
        <v>0.88290704799999997</v>
      </c>
      <c r="G26" s="21">
        <v>0.32151028599999998</v>
      </c>
      <c r="H26" s="21">
        <v>0.33036982399999998</v>
      </c>
      <c r="I26" s="21">
        <v>4.8886596740000003</v>
      </c>
      <c r="J26" s="21">
        <v>3.2684830620000001</v>
      </c>
      <c r="K26" s="21">
        <v>0.39611700700000002</v>
      </c>
      <c r="L26" s="21">
        <v>0.79856227899999999</v>
      </c>
      <c r="M26" s="21">
        <v>4.463162348</v>
      </c>
      <c r="N26" s="21">
        <v>0.42549732699999998</v>
      </c>
    </row>
    <row r="27" spans="1:14" x14ac:dyDescent="0.25">
      <c r="A27" s="20" t="s">
        <v>26</v>
      </c>
      <c r="B27" s="21">
        <v>0.22406675200000001</v>
      </c>
      <c r="C27" s="21">
        <v>7.8953020999999998E-2</v>
      </c>
      <c r="D27" s="21">
        <v>0.27114495599999999</v>
      </c>
      <c r="E27" s="21">
        <v>2.9107511119999998</v>
      </c>
      <c r="F27" s="21">
        <v>0.89234536399999997</v>
      </c>
      <c r="G27" s="21">
        <v>0.34380741399999998</v>
      </c>
      <c r="H27" s="21">
        <v>0.34601088099999999</v>
      </c>
      <c r="I27" s="21">
        <v>5.0670795000000002</v>
      </c>
      <c r="J27" s="21">
        <v>3.3571023690000001</v>
      </c>
      <c r="K27" s="21">
        <v>0.41846579299999997</v>
      </c>
      <c r="L27" s="21">
        <v>0.85331240900000005</v>
      </c>
      <c r="M27" s="21">
        <v>4.6288805709999998</v>
      </c>
      <c r="N27" s="21">
        <v>0.43819892900000001</v>
      </c>
    </row>
    <row r="28" spans="1:14" x14ac:dyDescent="0.25">
      <c r="A28" s="20" t="s">
        <v>27</v>
      </c>
      <c r="B28" s="21">
        <v>0.21048254</v>
      </c>
      <c r="C28" s="21">
        <v>7.5808164999999997E-2</v>
      </c>
      <c r="D28" s="21">
        <v>0.293034566</v>
      </c>
      <c r="E28" s="21">
        <v>2.955248079</v>
      </c>
      <c r="F28" s="21">
        <v>0.90502754600000002</v>
      </c>
      <c r="G28" s="21">
        <v>0.36901121100000001</v>
      </c>
      <c r="H28" s="21">
        <v>0.35910950400000002</v>
      </c>
      <c r="I28" s="21">
        <v>5.1677216110000002</v>
      </c>
      <c r="J28" s="21">
        <v>3.3667423460000001</v>
      </c>
      <c r="K28" s="21">
        <v>0.442077004</v>
      </c>
      <c r="L28" s="21">
        <v>0.91075323200000002</v>
      </c>
      <c r="M28" s="21">
        <v>4.7195725819999996</v>
      </c>
      <c r="N28" s="21">
        <v>0.44814903</v>
      </c>
    </row>
    <row r="29" spans="1:14" x14ac:dyDescent="0.25">
      <c r="A29" s="20" t="s">
        <v>28</v>
      </c>
      <c r="B29" s="21">
        <v>0.23211099900000001</v>
      </c>
      <c r="C29" s="21">
        <v>8.2635151000000004E-2</v>
      </c>
      <c r="D29" s="21">
        <v>0.275735709</v>
      </c>
      <c r="E29" s="21">
        <v>3.0253231309999999</v>
      </c>
      <c r="F29" s="21">
        <v>0.94465884899999997</v>
      </c>
      <c r="G29" s="21">
        <v>0.37212149700000002</v>
      </c>
      <c r="H29" s="21">
        <v>0.37147328000000002</v>
      </c>
      <c r="I29" s="21">
        <v>5.3040586159999998</v>
      </c>
      <c r="J29" s="21">
        <v>3.4843487280000001</v>
      </c>
      <c r="K29" s="21">
        <v>0.43160338300000001</v>
      </c>
      <c r="L29" s="21">
        <v>0.92996920400000005</v>
      </c>
      <c r="M29" s="21">
        <v>4.845921315</v>
      </c>
      <c r="N29" s="21">
        <v>0.45813730200000002</v>
      </c>
    </row>
    <row r="30" spans="1:14" x14ac:dyDescent="0.25">
      <c r="A30" s="20" t="s">
        <v>29</v>
      </c>
      <c r="B30" s="21">
        <v>0.222629672</v>
      </c>
      <c r="C30" s="21">
        <v>7.6067449999999995E-2</v>
      </c>
      <c r="D30" s="21">
        <v>0.29585756200000002</v>
      </c>
      <c r="E30" s="21">
        <v>3.0811155609999998</v>
      </c>
      <c r="F30" s="21">
        <v>1.0010951020000001</v>
      </c>
      <c r="G30" s="21">
        <v>0.39262440199999998</v>
      </c>
      <c r="H30" s="21">
        <v>0.39060576000000002</v>
      </c>
      <c r="I30" s="21">
        <v>5.4599955089999996</v>
      </c>
      <c r="J30" s="21">
        <v>3.5467259869999999</v>
      </c>
      <c r="K30" s="21">
        <v>0.46117777399999998</v>
      </c>
      <c r="L30" s="21">
        <v>0.98007859399999997</v>
      </c>
      <c r="M30" s="21">
        <v>4.9879823549999998</v>
      </c>
      <c r="N30" s="21">
        <v>0.47201315300000002</v>
      </c>
    </row>
    <row r="31" spans="1:14" x14ac:dyDescent="0.25">
      <c r="A31" s="20" t="s">
        <v>30</v>
      </c>
      <c r="B31" s="21">
        <v>0.22618078</v>
      </c>
      <c r="C31" s="21">
        <v>8.7235825000000003E-2</v>
      </c>
      <c r="D31" s="21">
        <v>0.31068585399999998</v>
      </c>
      <c r="E31" s="21">
        <v>3.1326719060000001</v>
      </c>
      <c r="F31" s="21">
        <v>0.99397457</v>
      </c>
      <c r="G31" s="21">
        <v>0.38789888300000003</v>
      </c>
      <c r="H31" s="21">
        <v>0.41486926800000001</v>
      </c>
      <c r="I31" s="21">
        <v>5.5535170860000003</v>
      </c>
      <c r="J31" s="21">
        <v>3.5841750320000001</v>
      </c>
      <c r="K31" s="21">
        <v>0.45038155800000002</v>
      </c>
      <c r="L31" s="21">
        <v>1.0351255100000001</v>
      </c>
      <c r="M31" s="21">
        <v>5.0696820999999996</v>
      </c>
      <c r="N31" s="21">
        <v>0.48383498600000002</v>
      </c>
    </row>
    <row r="32" spans="1:14" x14ac:dyDescent="0.25">
      <c r="A32" s="20" t="s">
        <v>31</v>
      </c>
      <c r="B32" s="21">
        <v>0.20794785099999999</v>
      </c>
      <c r="C32" s="21">
        <v>7.9212178999999994E-2</v>
      </c>
      <c r="D32" s="21">
        <v>0.32864736</v>
      </c>
      <c r="E32" s="21">
        <v>3.1917478159999999</v>
      </c>
      <c r="F32" s="21">
        <v>1.018999244</v>
      </c>
      <c r="G32" s="21">
        <v>0.39294120100000002</v>
      </c>
      <c r="H32" s="21">
        <v>0.41847147699999998</v>
      </c>
      <c r="I32" s="21">
        <v>5.6379671279999997</v>
      </c>
      <c r="J32" s="21">
        <v>3.5883869800000001</v>
      </c>
      <c r="K32" s="21">
        <v>0.48698240500000001</v>
      </c>
      <c r="L32" s="21">
        <v>1.0702208719999999</v>
      </c>
      <c r="M32" s="21">
        <v>5.1455902570000003</v>
      </c>
      <c r="N32" s="21">
        <v>0.49237687099999999</v>
      </c>
    </row>
    <row r="33" spans="1:14" x14ac:dyDescent="0.25">
      <c r="A33" s="20" t="s">
        <v>32</v>
      </c>
      <c r="B33" s="21">
        <v>0.242581043</v>
      </c>
      <c r="C33" s="21">
        <v>8.8324078E-2</v>
      </c>
      <c r="D33" s="21">
        <v>0.358768425</v>
      </c>
      <c r="E33" s="21">
        <v>3.3137983160000002</v>
      </c>
      <c r="F33" s="21">
        <v>1.167032976</v>
      </c>
      <c r="G33" s="21">
        <v>0.44551986700000001</v>
      </c>
      <c r="H33" s="21">
        <v>0.50448257699999999</v>
      </c>
      <c r="I33" s="21">
        <v>6.1205072820000002</v>
      </c>
      <c r="J33" s="21">
        <v>3.7608798879999998</v>
      </c>
      <c r="K33" s="21">
        <v>0.53725443299999998</v>
      </c>
      <c r="L33" s="21">
        <v>1.29781145</v>
      </c>
      <c r="M33" s="21">
        <v>5.5959457710000002</v>
      </c>
      <c r="N33" s="21">
        <v>0.52456151100000004</v>
      </c>
    </row>
    <row r="34" spans="1:14" x14ac:dyDescent="0.25">
      <c r="A34" s="20" t="s">
        <v>33</v>
      </c>
      <c r="B34" s="21">
        <v>0.21396368499999999</v>
      </c>
      <c r="C34" s="21">
        <v>7.6706540000000004E-2</v>
      </c>
      <c r="D34" s="21">
        <v>0.38107926600000003</v>
      </c>
      <c r="E34" s="21">
        <v>3.336411563</v>
      </c>
      <c r="F34" s="21">
        <v>1.1804958720000001</v>
      </c>
      <c r="G34" s="21">
        <v>0.43884640600000002</v>
      </c>
      <c r="H34" s="21">
        <v>0.50824093599999998</v>
      </c>
      <c r="I34" s="21">
        <v>6.1357442679999998</v>
      </c>
      <c r="J34" s="21">
        <v>3.7188079150000002</v>
      </c>
      <c r="K34" s="21">
        <v>0.57215939999999998</v>
      </c>
      <c r="L34" s="21">
        <v>1.312262515</v>
      </c>
      <c r="M34" s="21">
        <v>5.6032298300000001</v>
      </c>
      <c r="N34" s="21">
        <v>0.53251443200000004</v>
      </c>
    </row>
    <row r="35" spans="1:14" x14ac:dyDescent="0.25">
      <c r="A35" s="20" t="s">
        <v>34</v>
      </c>
      <c r="B35" s="21">
        <v>0.22171774</v>
      </c>
      <c r="C35" s="21">
        <v>8.4799363000000003E-2</v>
      </c>
      <c r="D35" s="21">
        <v>0.43254611100000001</v>
      </c>
      <c r="E35" s="21">
        <v>3.4207657139999998</v>
      </c>
      <c r="F35" s="21">
        <v>1.175432807</v>
      </c>
      <c r="G35" s="21">
        <v>0.431114622</v>
      </c>
      <c r="H35" s="21">
        <v>0.54056195799999995</v>
      </c>
      <c r="I35" s="21">
        <v>6.306938315</v>
      </c>
      <c r="J35" s="21">
        <v>3.7603790739999998</v>
      </c>
      <c r="K35" s="21">
        <v>0.613364562</v>
      </c>
      <c r="L35" s="21">
        <v>1.397133905</v>
      </c>
      <c r="M35" s="21">
        <v>5.7708775409999999</v>
      </c>
      <c r="N35" s="21">
        <v>0.53606077100000005</v>
      </c>
    </row>
    <row r="36" spans="1:14" x14ac:dyDescent="0.25">
      <c r="A36" s="20" t="s">
        <v>35</v>
      </c>
      <c r="B36" s="21">
        <v>0.215460384</v>
      </c>
      <c r="C36" s="21">
        <v>8.6488122000000001E-2</v>
      </c>
      <c r="D36" s="21">
        <v>0.41761975899999998</v>
      </c>
      <c r="E36" s="21">
        <v>3.4767684399999998</v>
      </c>
      <c r="F36" s="21">
        <v>1.2009664840000001</v>
      </c>
      <c r="G36" s="21">
        <v>0.42264276699999997</v>
      </c>
      <c r="H36" s="21">
        <v>0.53836731900000001</v>
      </c>
      <c r="I36" s="21">
        <v>6.3583132750000004</v>
      </c>
      <c r="J36" s="21">
        <v>3.7818731909999999</v>
      </c>
      <c r="K36" s="21">
        <v>0.60583208</v>
      </c>
      <c r="L36" s="21">
        <v>1.426601469</v>
      </c>
      <c r="M36" s="21">
        <v>5.8143067400000001</v>
      </c>
      <c r="N36" s="21">
        <v>0.54400653399999999</v>
      </c>
    </row>
    <row r="37" spans="1:14" x14ac:dyDescent="0.25">
      <c r="A37" s="20" t="s">
        <v>36</v>
      </c>
      <c r="B37" s="21">
        <v>0.243335625</v>
      </c>
      <c r="C37" s="21">
        <v>0.109792761</v>
      </c>
      <c r="D37" s="21">
        <v>0.43180606799999999</v>
      </c>
      <c r="E37" s="21">
        <v>3.6054706589999999</v>
      </c>
      <c r="F37" s="21">
        <v>1.2190303010000001</v>
      </c>
      <c r="G37" s="21">
        <v>0.46080643799999998</v>
      </c>
      <c r="H37" s="21">
        <v>0.56923619999999997</v>
      </c>
      <c r="I37" s="21">
        <v>6.6394780520000003</v>
      </c>
      <c r="J37" s="21">
        <v>3.9098317890000001</v>
      </c>
      <c r="K37" s="21">
        <v>0.62425360500000004</v>
      </c>
      <c r="L37" s="21">
        <v>1.5511364809999999</v>
      </c>
      <c r="M37" s="21">
        <v>6.0852218750000002</v>
      </c>
      <c r="N37" s="21">
        <v>0.55425617699999996</v>
      </c>
    </row>
    <row r="38" spans="1:14" x14ac:dyDescent="0.25">
      <c r="A38" s="20" t="s">
        <v>37</v>
      </c>
      <c r="B38" s="21">
        <v>0.221380574</v>
      </c>
      <c r="C38" s="21">
        <v>8.6963027999999998E-2</v>
      </c>
      <c r="D38" s="21">
        <v>0.46882626300000002</v>
      </c>
      <c r="E38" s="21">
        <v>3.694013403</v>
      </c>
      <c r="F38" s="21">
        <v>1.2127769479999999</v>
      </c>
      <c r="G38" s="21">
        <v>0.51132105800000005</v>
      </c>
      <c r="H38" s="21">
        <v>0.59903581500000003</v>
      </c>
      <c r="I38" s="21">
        <v>6.7943170889999998</v>
      </c>
      <c r="J38" s="21">
        <v>3.951988896</v>
      </c>
      <c r="K38" s="21">
        <v>0.695080374</v>
      </c>
      <c r="L38" s="21">
        <v>1.5839485689999999</v>
      </c>
      <c r="M38" s="21">
        <v>6.2310178389999997</v>
      </c>
      <c r="N38" s="21">
        <v>0.56329925400000003</v>
      </c>
    </row>
    <row r="39" spans="1:14" x14ac:dyDescent="0.25">
      <c r="A39" s="20" t="s">
        <v>38</v>
      </c>
      <c r="B39" s="21">
        <v>0.237407426</v>
      </c>
      <c r="C39" s="21">
        <v>9.7808724E-2</v>
      </c>
      <c r="D39" s="21">
        <v>0.45948361500000001</v>
      </c>
      <c r="E39" s="21">
        <v>3.8365412710000002</v>
      </c>
      <c r="F39" s="21">
        <v>1.198799462</v>
      </c>
      <c r="G39" s="21">
        <v>0.51505815099999996</v>
      </c>
      <c r="H39" s="21">
        <v>0.61108186099999995</v>
      </c>
      <c r="I39" s="21">
        <v>6.9561805100000003</v>
      </c>
      <c r="J39" s="21">
        <v>4.0356604950000001</v>
      </c>
      <c r="K39" s="21">
        <v>0.70746689399999996</v>
      </c>
      <c r="L39" s="21">
        <v>1.640819169</v>
      </c>
      <c r="M39" s="21">
        <v>6.3839465579999999</v>
      </c>
      <c r="N39" s="21">
        <v>0.57223395399999999</v>
      </c>
    </row>
    <row r="40" spans="1:14" x14ac:dyDescent="0.25">
      <c r="A40" s="20" t="s">
        <v>39</v>
      </c>
      <c r="B40" s="21">
        <v>0.22100265599999999</v>
      </c>
      <c r="C40" s="21">
        <v>0.10965739100000001</v>
      </c>
      <c r="D40" s="21">
        <v>0.46521540900000002</v>
      </c>
      <c r="E40" s="21">
        <v>3.9182889900000002</v>
      </c>
      <c r="F40" s="21">
        <v>1.217427429</v>
      </c>
      <c r="G40" s="21">
        <v>0.542854897</v>
      </c>
      <c r="H40" s="21">
        <v>0.63873391400000001</v>
      </c>
      <c r="I40" s="21">
        <v>7.1131806859999998</v>
      </c>
      <c r="J40" s="21">
        <v>4.0840053190000001</v>
      </c>
      <c r="K40" s="21">
        <v>0.73286753299999996</v>
      </c>
      <c r="L40" s="21">
        <v>1.697574125</v>
      </c>
      <c r="M40" s="21">
        <v>6.5144469770000004</v>
      </c>
      <c r="N40" s="21">
        <v>0.598733709</v>
      </c>
    </row>
    <row r="41" spans="1:14" x14ac:dyDescent="0.25">
      <c r="A41" s="20" t="s">
        <v>40</v>
      </c>
      <c r="B41" s="21">
        <v>0.25733123400000002</v>
      </c>
      <c r="C41" s="21">
        <v>0.1212831</v>
      </c>
      <c r="D41" s="21">
        <v>0.437264508</v>
      </c>
      <c r="E41" s="21">
        <v>4.0270199179999997</v>
      </c>
      <c r="F41" s="21">
        <v>1.2421214199999999</v>
      </c>
      <c r="G41" s="21">
        <v>0.56871830000000001</v>
      </c>
      <c r="H41" s="21">
        <v>0.65747998100000005</v>
      </c>
      <c r="I41" s="21">
        <v>7.3112184610000002</v>
      </c>
      <c r="J41" s="21">
        <v>4.2427978619999998</v>
      </c>
      <c r="K41" s="21">
        <v>0.66091256300000001</v>
      </c>
      <c r="L41" s="21">
        <v>1.780064289</v>
      </c>
      <c r="M41" s="21">
        <v>6.6837747140000001</v>
      </c>
      <c r="N41" s="21">
        <v>0.62744374800000002</v>
      </c>
    </row>
    <row r="42" spans="1:14" x14ac:dyDescent="0.25">
      <c r="A42" s="20" t="s">
        <v>41</v>
      </c>
      <c r="B42" s="21">
        <v>0.22571829900000001</v>
      </c>
      <c r="C42" s="21">
        <v>0.121092846</v>
      </c>
      <c r="D42" s="21">
        <v>0.506941631</v>
      </c>
      <c r="E42" s="21">
        <v>4.0312463940000001</v>
      </c>
      <c r="F42" s="21">
        <v>1.204519041</v>
      </c>
      <c r="G42" s="21">
        <v>0.58012452599999997</v>
      </c>
      <c r="H42" s="21">
        <v>0.70740159000000002</v>
      </c>
      <c r="I42" s="21">
        <v>7.3770443270000001</v>
      </c>
      <c r="J42" s="21">
        <v>4.2365866429999999</v>
      </c>
      <c r="K42" s="21">
        <v>0.69909716499999996</v>
      </c>
      <c r="L42" s="21">
        <v>1.7954562380000001</v>
      </c>
      <c r="M42" s="21">
        <v>6.7311400460000002</v>
      </c>
      <c r="N42" s="21">
        <v>0.64590427699999997</v>
      </c>
    </row>
    <row r="43" spans="1:14" x14ac:dyDescent="0.25">
      <c r="A43" s="20" t="s">
        <v>42</v>
      </c>
      <c r="B43" s="21">
        <v>0.244295872</v>
      </c>
      <c r="C43" s="21">
        <v>0.123597605</v>
      </c>
      <c r="D43" s="21">
        <v>0.553220025</v>
      </c>
      <c r="E43" s="21">
        <v>4.0677546250000001</v>
      </c>
      <c r="F43" s="21">
        <v>1.2155563030000001</v>
      </c>
      <c r="G43" s="21">
        <v>0.59124270599999995</v>
      </c>
      <c r="H43" s="21">
        <v>0.73515036</v>
      </c>
      <c r="I43" s="21">
        <v>7.5308174960000001</v>
      </c>
      <c r="J43" s="21">
        <v>4.2857251779999999</v>
      </c>
      <c r="K43" s="21">
        <v>0.78277438300000002</v>
      </c>
      <c r="L43" s="21">
        <v>1.8004254689999999</v>
      </c>
      <c r="M43" s="21">
        <v>6.8689250299999998</v>
      </c>
      <c r="N43" s="21">
        <v>0.66189247200000001</v>
      </c>
    </row>
    <row r="44" spans="1:14" x14ac:dyDescent="0.25">
      <c r="A44" s="20" t="s">
        <v>43</v>
      </c>
      <c r="B44" s="21">
        <v>0.24395145900000001</v>
      </c>
      <c r="C44" s="21">
        <v>0.13650177399999999</v>
      </c>
      <c r="D44" s="21">
        <v>0.55354618200000005</v>
      </c>
      <c r="E44" s="21">
        <v>4.0805593929999997</v>
      </c>
      <c r="F44" s="21">
        <v>1.2899433730000001</v>
      </c>
      <c r="G44" s="21">
        <v>0.65972558199999998</v>
      </c>
      <c r="H44" s="21">
        <v>0.87648756999999999</v>
      </c>
      <c r="I44" s="21">
        <v>7.8407153330000003</v>
      </c>
      <c r="J44" s="21">
        <v>4.3687031359999997</v>
      </c>
      <c r="K44" s="21">
        <v>0.80800796399999997</v>
      </c>
      <c r="L44" s="21">
        <v>1.9668469310000001</v>
      </c>
      <c r="M44" s="21">
        <v>7.1435580310000004</v>
      </c>
      <c r="N44" s="21">
        <v>0.69715729199999998</v>
      </c>
    </row>
    <row r="45" spans="1:14" x14ac:dyDescent="0.25">
      <c r="A45" s="20" t="s">
        <v>44</v>
      </c>
      <c r="B45" s="21">
        <v>0.26840007100000002</v>
      </c>
      <c r="C45" s="21">
        <v>0.13511251299999999</v>
      </c>
      <c r="D45" s="21">
        <v>0.55318290199999998</v>
      </c>
      <c r="E45" s="21">
        <v>4.0633709429999998</v>
      </c>
      <c r="F45" s="21">
        <v>1.3740898370000001</v>
      </c>
      <c r="G45" s="21">
        <v>0.57954531200000003</v>
      </c>
      <c r="H45" s="21">
        <v>0.83679574700000003</v>
      </c>
      <c r="I45" s="21">
        <v>7.810497325</v>
      </c>
      <c r="J45" s="21">
        <v>4.4940537530000002</v>
      </c>
      <c r="K45" s="21">
        <v>0.75196122300000001</v>
      </c>
      <c r="L45" s="21">
        <v>1.86515586</v>
      </c>
      <c r="M45" s="21">
        <v>7.1111708360000003</v>
      </c>
      <c r="N45" s="21">
        <v>0.69932647999999997</v>
      </c>
    </row>
    <row r="46" spans="1:14" x14ac:dyDescent="0.25">
      <c r="A46" s="20" t="s">
        <v>45</v>
      </c>
      <c r="B46" s="21">
        <v>0.221991151</v>
      </c>
      <c r="C46" s="21">
        <v>0.12596670900000001</v>
      </c>
      <c r="D46" s="21">
        <v>0.61027967699999996</v>
      </c>
      <c r="E46" s="21">
        <v>4.0278616950000004</v>
      </c>
      <c r="F46" s="21">
        <v>1.38762411</v>
      </c>
      <c r="G46" s="21">
        <v>0.60798491200000004</v>
      </c>
      <c r="H46" s="21">
        <v>0.80782018899999997</v>
      </c>
      <c r="I46" s="21">
        <v>7.789528443</v>
      </c>
      <c r="J46" s="21">
        <v>4.4410794469999999</v>
      </c>
      <c r="K46" s="21">
        <v>0.82378561800000005</v>
      </c>
      <c r="L46" s="21">
        <v>1.8115657780000001</v>
      </c>
      <c r="M46" s="21">
        <v>7.0764308429999998</v>
      </c>
      <c r="N46" s="21">
        <v>0.71309736099999999</v>
      </c>
    </row>
    <row r="47" spans="1:14" x14ac:dyDescent="0.25">
      <c r="A47" s="20" t="s">
        <v>46</v>
      </c>
      <c r="B47" s="21">
        <v>0.24389842</v>
      </c>
      <c r="C47" s="21">
        <v>0.13257427099999999</v>
      </c>
      <c r="D47" s="21">
        <v>0.59315694399999996</v>
      </c>
      <c r="E47" s="21">
        <v>4.0703380869999997</v>
      </c>
      <c r="F47" s="21">
        <v>1.4303463949999999</v>
      </c>
      <c r="G47" s="21">
        <v>0.67547361800000005</v>
      </c>
      <c r="H47" s="21">
        <v>0.810880288</v>
      </c>
      <c r="I47" s="21">
        <v>7.9566680229999998</v>
      </c>
      <c r="J47" s="21">
        <v>4.5105443650000003</v>
      </c>
      <c r="K47" s="21">
        <v>0.81518947399999997</v>
      </c>
      <c r="L47" s="21">
        <v>1.894671403</v>
      </c>
      <c r="M47" s="21">
        <v>7.220405242</v>
      </c>
      <c r="N47" s="21">
        <v>0.73626273900000005</v>
      </c>
    </row>
    <row r="48" spans="1:14" x14ac:dyDescent="0.25">
      <c r="A48" s="20" t="s">
        <v>47</v>
      </c>
      <c r="B48" s="21">
        <v>0.25724124100000001</v>
      </c>
      <c r="C48" s="21">
        <v>0.13629634800000001</v>
      </c>
      <c r="D48" s="21">
        <v>0.61773967900000004</v>
      </c>
      <c r="E48" s="21">
        <v>4.1530678050000001</v>
      </c>
      <c r="F48" s="21">
        <v>1.4617495009999999</v>
      </c>
      <c r="G48" s="21">
        <v>0.69544713000000002</v>
      </c>
      <c r="H48" s="21">
        <v>0.78830159799999999</v>
      </c>
      <c r="I48" s="21">
        <v>8.1098433019999998</v>
      </c>
      <c r="J48" s="21">
        <v>4.6183100550000002</v>
      </c>
      <c r="K48" s="21">
        <v>0.84892888899999996</v>
      </c>
      <c r="L48" s="21">
        <v>1.8981076450000001</v>
      </c>
      <c r="M48" s="21">
        <v>7.3653465889999996</v>
      </c>
      <c r="N48" s="21">
        <v>0.74449669900000004</v>
      </c>
    </row>
    <row r="49" spans="1:14" x14ac:dyDescent="0.25">
      <c r="A49" s="20" t="s">
        <v>48</v>
      </c>
      <c r="B49" s="21">
        <v>0.26423956199999998</v>
      </c>
      <c r="C49" s="21">
        <v>0.13917164500000001</v>
      </c>
      <c r="D49" s="21">
        <v>0.56588641799999995</v>
      </c>
      <c r="E49" s="21">
        <v>4.2841598970000003</v>
      </c>
      <c r="F49" s="21">
        <v>1.5175392649999999</v>
      </c>
      <c r="G49" s="21">
        <v>0.68681792900000005</v>
      </c>
      <c r="H49" s="21">
        <v>0.80570726800000003</v>
      </c>
      <c r="I49" s="21">
        <v>8.2635219840000005</v>
      </c>
      <c r="J49" s="21">
        <v>4.7946705410000003</v>
      </c>
      <c r="K49" s="21">
        <v>0.84584659100000004</v>
      </c>
      <c r="L49" s="21">
        <v>1.8608549700000001</v>
      </c>
      <c r="M49" s="21">
        <v>7.5013721020000004</v>
      </c>
      <c r="N49" s="21">
        <v>0.76214985000000002</v>
      </c>
    </row>
    <row r="50" spans="1:14" x14ac:dyDescent="0.25">
      <c r="A50" s="20" t="s">
        <v>49</v>
      </c>
      <c r="B50" s="21">
        <v>0.26112574100000002</v>
      </c>
      <c r="C50" s="21">
        <v>0.143151958</v>
      </c>
      <c r="D50" s="21">
        <v>0.63123213099999997</v>
      </c>
      <c r="E50" s="21">
        <v>4.3410417130000001</v>
      </c>
      <c r="F50" s="21">
        <v>1.581210461</v>
      </c>
      <c r="G50" s="21">
        <v>0.69320196700000003</v>
      </c>
      <c r="H50" s="21">
        <v>0.81665045800000002</v>
      </c>
      <c r="I50" s="21">
        <v>8.4676144289999993</v>
      </c>
      <c r="J50" s="21">
        <v>4.8828573320000004</v>
      </c>
      <c r="K50" s="21">
        <v>0.90812108599999997</v>
      </c>
      <c r="L50" s="21">
        <v>1.9029184370000001</v>
      </c>
      <c r="M50" s="21">
        <v>7.6938968550000002</v>
      </c>
      <c r="N50" s="21">
        <v>0.773717561</v>
      </c>
    </row>
    <row r="51" spans="1:14" x14ac:dyDescent="0.25">
      <c r="A51" s="20" t="s">
        <v>50</v>
      </c>
      <c r="B51" s="21">
        <v>0.28752970700000002</v>
      </c>
      <c r="C51" s="21">
        <v>0.15677566800000001</v>
      </c>
      <c r="D51" s="21">
        <v>0.68165429300000002</v>
      </c>
      <c r="E51" s="21">
        <v>4.5072519450000001</v>
      </c>
      <c r="F51" s="21">
        <v>1.6574140449999999</v>
      </c>
      <c r="G51" s="21">
        <v>0.73522021199999998</v>
      </c>
      <c r="H51" s="21">
        <v>0.91980101000000003</v>
      </c>
      <c r="I51" s="21">
        <v>8.94564688</v>
      </c>
      <c r="J51" s="21">
        <v>5.0282905160000002</v>
      </c>
      <c r="K51" s="21">
        <v>0.958562472</v>
      </c>
      <c r="L51" s="21">
        <v>2.1590082590000002</v>
      </c>
      <c r="M51" s="21">
        <v>8.1458612469999991</v>
      </c>
      <c r="N51" s="21">
        <v>0.79978561999999997</v>
      </c>
    </row>
    <row r="52" spans="1:14" x14ac:dyDescent="0.25">
      <c r="A52" s="20" t="s">
        <v>51</v>
      </c>
      <c r="B52" s="21">
        <v>0.255348774</v>
      </c>
      <c r="C52" s="21">
        <v>0.150341537</v>
      </c>
      <c r="D52" s="21">
        <v>0.689378398</v>
      </c>
      <c r="E52" s="21">
        <v>4.5823681120000002</v>
      </c>
      <c r="F52" s="21">
        <v>1.597332414</v>
      </c>
      <c r="G52" s="21">
        <v>0.73925270099999996</v>
      </c>
      <c r="H52" s="21">
        <v>0.94064138399999997</v>
      </c>
      <c r="I52" s="21">
        <v>8.9546633199999999</v>
      </c>
      <c r="J52" s="21">
        <v>5.0265183450000004</v>
      </c>
      <c r="K52" s="21">
        <v>0.92726391100000005</v>
      </c>
      <c r="L52" s="21">
        <v>2.1966764190000001</v>
      </c>
      <c r="M52" s="21">
        <v>8.1504586749999994</v>
      </c>
      <c r="N52" s="21">
        <v>0.80420463099999995</v>
      </c>
    </row>
    <row r="53" spans="1:14" x14ac:dyDescent="0.25">
      <c r="A53" s="20" t="s">
        <v>52</v>
      </c>
      <c r="B53" s="21">
        <v>0.26327159900000002</v>
      </c>
      <c r="C53" s="21">
        <v>0.14582060699999999</v>
      </c>
      <c r="D53" s="21">
        <v>0.66944608500000002</v>
      </c>
      <c r="E53" s="21">
        <v>4.6491999860000002</v>
      </c>
      <c r="F53" s="21">
        <v>1.6696479959999999</v>
      </c>
      <c r="G53" s="21">
        <v>0.81471722300000005</v>
      </c>
      <c r="H53" s="21">
        <v>0.87990574700000002</v>
      </c>
      <c r="I53" s="21">
        <v>9.0920092429999997</v>
      </c>
      <c r="J53" s="21">
        <v>5.1391899810000004</v>
      </c>
      <c r="K53" s="21">
        <v>0.91091794199999998</v>
      </c>
      <c r="L53" s="21">
        <v>2.2205343790000001</v>
      </c>
      <c r="M53" s="21">
        <v>8.2706423020000006</v>
      </c>
      <c r="N53" s="21">
        <v>0.82136692499999997</v>
      </c>
    </row>
    <row r="54" spans="1:14" x14ac:dyDescent="0.25">
      <c r="A54" s="20" t="s">
        <v>53</v>
      </c>
      <c r="B54" s="21">
        <v>0.23957503599999999</v>
      </c>
      <c r="C54" s="21">
        <v>0.195197484</v>
      </c>
      <c r="D54" s="21">
        <v>0.76280939999999997</v>
      </c>
      <c r="E54" s="21">
        <v>4.8150529430000004</v>
      </c>
      <c r="F54" s="21">
        <v>1.793021368</v>
      </c>
      <c r="G54" s="21">
        <v>0.83428746799999998</v>
      </c>
      <c r="H54" s="21">
        <v>0.91030240900000003</v>
      </c>
      <c r="I54" s="21">
        <v>9.5502461079999996</v>
      </c>
      <c r="J54" s="21">
        <v>5.2721497770000001</v>
      </c>
      <c r="K54" s="21">
        <v>1.025566975</v>
      </c>
      <c r="L54" s="21">
        <v>2.4455069009999999</v>
      </c>
      <c r="M54" s="21">
        <v>8.7432236529999994</v>
      </c>
      <c r="N54" s="21">
        <v>0.80702248200000004</v>
      </c>
    </row>
    <row r="55" spans="1:14" x14ac:dyDescent="0.25">
      <c r="A55" s="20" t="s">
        <v>54</v>
      </c>
      <c r="B55" s="21">
        <v>0.26114525300000002</v>
      </c>
      <c r="C55" s="21">
        <v>0.203537525</v>
      </c>
      <c r="D55" s="21">
        <v>0.76823027600000005</v>
      </c>
      <c r="E55" s="21">
        <v>4.994947883</v>
      </c>
      <c r="F55" s="21">
        <v>1.7678726380000001</v>
      </c>
      <c r="G55" s="21">
        <v>0.82271698500000001</v>
      </c>
      <c r="H55" s="21">
        <v>0.97139689500000004</v>
      </c>
      <c r="I55" s="21">
        <v>9.7898474550000003</v>
      </c>
      <c r="J55" s="21">
        <v>5.4242055699999998</v>
      </c>
      <c r="K55" s="21">
        <v>1.0280027009999999</v>
      </c>
      <c r="L55" s="21">
        <v>2.5152770310000001</v>
      </c>
      <c r="M55" s="21">
        <v>8.967485302</v>
      </c>
      <c r="N55" s="21">
        <v>0.82236213700000005</v>
      </c>
    </row>
    <row r="56" spans="1:14" x14ac:dyDescent="0.25">
      <c r="A56" s="20" t="s">
        <v>55</v>
      </c>
      <c r="B56" s="21">
        <v>0.24587647000000001</v>
      </c>
      <c r="C56" s="21">
        <v>0.19761894599999999</v>
      </c>
      <c r="D56" s="21">
        <v>0.80801146499999998</v>
      </c>
      <c r="E56" s="21">
        <v>5.1429194049999998</v>
      </c>
      <c r="F56" s="21">
        <v>1.7005796390000001</v>
      </c>
      <c r="G56" s="21">
        <v>0.89487147600000005</v>
      </c>
      <c r="H56" s="21">
        <v>1.0370601559999999</v>
      </c>
      <c r="I56" s="21">
        <v>10.026937557</v>
      </c>
      <c r="J56" s="21">
        <v>5.476093477</v>
      </c>
      <c r="K56" s="21">
        <v>1.074857411</v>
      </c>
      <c r="L56" s="21">
        <v>2.574624741</v>
      </c>
      <c r="M56" s="21">
        <v>9.1255756290000001</v>
      </c>
      <c r="N56" s="21">
        <v>0.901361937</v>
      </c>
    </row>
    <row r="57" spans="1:14" x14ac:dyDescent="0.25">
      <c r="A57" s="20" t="s">
        <v>56</v>
      </c>
      <c r="B57" s="21">
        <v>0.239686656</v>
      </c>
      <c r="C57" s="21">
        <v>0.17618488800000001</v>
      </c>
      <c r="D57" s="21">
        <v>0.89839569900000005</v>
      </c>
      <c r="E57" s="21">
        <v>5.3433340100000004</v>
      </c>
      <c r="F57" s="21">
        <v>1.7590369109999999</v>
      </c>
      <c r="G57" s="21">
        <v>0.96001792600000002</v>
      </c>
      <c r="H57" s="21">
        <v>1.074560153</v>
      </c>
      <c r="I57" s="21">
        <v>10.451216242999999</v>
      </c>
      <c r="J57" s="21">
        <v>5.6833981390000003</v>
      </c>
      <c r="K57" s="21">
        <v>1.128667901</v>
      </c>
      <c r="L57" s="21">
        <v>2.698712982</v>
      </c>
      <c r="M57" s="21">
        <v>9.5107790219999995</v>
      </c>
      <c r="N57" s="21">
        <v>0.94043718700000001</v>
      </c>
    </row>
    <row r="58" spans="1:14" x14ac:dyDescent="0.25">
      <c r="A58" s="20" t="s">
        <v>57</v>
      </c>
      <c r="B58" s="21">
        <v>0.24829378699999999</v>
      </c>
      <c r="C58" s="21">
        <v>0.18060473299999999</v>
      </c>
      <c r="D58" s="21">
        <v>1.0827132749999999</v>
      </c>
      <c r="E58" s="21">
        <v>5.4119663290000002</v>
      </c>
      <c r="F58" s="21">
        <v>1.782924191</v>
      </c>
      <c r="G58" s="21">
        <v>0.99875960200000002</v>
      </c>
      <c r="H58" s="21">
        <v>1.100953128</v>
      </c>
      <c r="I58" s="21">
        <v>10.806215045</v>
      </c>
      <c r="J58" s="21">
        <v>5.7781794289999997</v>
      </c>
      <c r="K58" s="21">
        <v>1.3361846040000001</v>
      </c>
      <c r="L58" s="21">
        <v>2.7485280849999998</v>
      </c>
      <c r="M58" s="21">
        <v>9.8628921179999995</v>
      </c>
      <c r="N58" s="21">
        <v>0.94332293499999997</v>
      </c>
    </row>
    <row r="59" spans="1:14" x14ac:dyDescent="0.25">
      <c r="A59" s="20" t="s">
        <v>58</v>
      </c>
      <c r="B59" s="21">
        <v>0.26881099800000002</v>
      </c>
      <c r="C59" s="21">
        <v>0.168360175</v>
      </c>
      <c r="D59" s="21">
        <v>1.0684602700000001</v>
      </c>
      <c r="E59" s="21">
        <v>5.5952319230000001</v>
      </c>
      <c r="F59" s="21">
        <v>1.779597739</v>
      </c>
      <c r="G59" s="21">
        <v>1.0355294610000001</v>
      </c>
      <c r="H59" s="21">
        <v>1.120815396</v>
      </c>
      <c r="I59" s="21">
        <v>11.036805962000001</v>
      </c>
      <c r="J59" s="21">
        <v>5.8783991699999998</v>
      </c>
      <c r="K59" s="21">
        <v>1.3806176720000001</v>
      </c>
      <c r="L59" s="21">
        <v>2.8062590840000001</v>
      </c>
      <c r="M59" s="21">
        <v>10.065275926</v>
      </c>
      <c r="N59" s="21">
        <v>0.97153003199999999</v>
      </c>
    </row>
    <row r="60" spans="1:14" x14ac:dyDescent="0.25">
      <c r="A60" s="20" t="s">
        <v>59</v>
      </c>
      <c r="B60" s="21">
        <v>0.26451522300000002</v>
      </c>
      <c r="C60" s="21">
        <v>0.18087172400000001</v>
      </c>
      <c r="D60" s="21">
        <v>1.1396701490000001</v>
      </c>
      <c r="E60" s="21">
        <v>5.7762317230000004</v>
      </c>
      <c r="F60" s="21">
        <v>1.7340478770000001</v>
      </c>
      <c r="G60" s="21">
        <v>1.0490594200000001</v>
      </c>
      <c r="H60" s="21">
        <v>1.1083067980000001</v>
      </c>
      <c r="I60" s="21">
        <v>11.252702914</v>
      </c>
      <c r="J60" s="21">
        <v>6.0034746099999996</v>
      </c>
      <c r="K60" s="21">
        <v>1.4449609029999999</v>
      </c>
      <c r="L60" s="21">
        <v>2.8227646019999999</v>
      </c>
      <c r="M60" s="21">
        <v>10.271200114999999</v>
      </c>
      <c r="N60" s="21">
        <v>0.98150283400000005</v>
      </c>
    </row>
    <row r="61" spans="1:14" x14ac:dyDescent="0.25">
      <c r="A61" s="20" t="s">
        <v>60</v>
      </c>
      <c r="B61" s="21">
        <v>0.28801828200000001</v>
      </c>
      <c r="C61" s="21">
        <v>0.17613012</v>
      </c>
      <c r="D61" s="21">
        <v>1.0762249850000001</v>
      </c>
      <c r="E61" s="21">
        <v>5.9207444090000001</v>
      </c>
      <c r="F61" s="21">
        <v>1.7151669519999999</v>
      </c>
      <c r="G61" s="21">
        <v>1.0531601079999999</v>
      </c>
      <c r="H61" s="21">
        <v>1.1131734419999999</v>
      </c>
      <c r="I61" s="21">
        <v>11.342618298</v>
      </c>
      <c r="J61" s="21">
        <v>6.1503633649999996</v>
      </c>
      <c r="K61" s="21">
        <v>1.3895121319999999</v>
      </c>
      <c r="L61" s="21">
        <v>2.814426584</v>
      </c>
      <c r="M61" s="21">
        <v>10.354302081</v>
      </c>
      <c r="N61" s="21">
        <v>0.98831620200000003</v>
      </c>
    </row>
    <row r="62" spans="1:14" x14ac:dyDescent="0.25">
      <c r="A62" s="20" t="s">
        <v>61</v>
      </c>
      <c r="B62" s="21">
        <v>0.26091376599999999</v>
      </c>
      <c r="C62" s="21">
        <v>0.16860871499999999</v>
      </c>
      <c r="D62" s="21">
        <v>1.2350407299999999</v>
      </c>
      <c r="E62" s="21">
        <v>6.0508333079999996</v>
      </c>
      <c r="F62" s="21">
        <v>1.776193618</v>
      </c>
      <c r="G62" s="21">
        <v>1.115911914</v>
      </c>
      <c r="H62" s="21">
        <v>1.1663027930000001</v>
      </c>
      <c r="I62" s="21">
        <v>11.773804844000001</v>
      </c>
      <c r="J62" s="21">
        <v>6.285794289</v>
      </c>
      <c r="K62" s="21">
        <v>1.5553141930000001</v>
      </c>
      <c r="L62" s="21">
        <v>2.9081895109999998</v>
      </c>
      <c r="M62" s="21">
        <v>10.749297993000001</v>
      </c>
      <c r="N62" s="21">
        <v>1.024506825</v>
      </c>
    </row>
    <row r="63" spans="1:14" x14ac:dyDescent="0.25">
      <c r="A63" s="20" t="s">
        <v>62</v>
      </c>
      <c r="B63" s="21">
        <v>0.27592914400000002</v>
      </c>
      <c r="C63" s="21">
        <v>0.17491633100000001</v>
      </c>
      <c r="D63" s="21">
        <v>1.1876619450000001</v>
      </c>
      <c r="E63" s="21">
        <v>6.2428858250000001</v>
      </c>
      <c r="F63" s="21">
        <v>1.7901915310000001</v>
      </c>
      <c r="G63" s="21">
        <v>1.2081083100000001</v>
      </c>
      <c r="H63" s="21">
        <v>1.2095512239999999</v>
      </c>
      <c r="I63" s="21">
        <v>12.08924431</v>
      </c>
      <c r="J63" s="21">
        <v>6.4397748620000002</v>
      </c>
      <c r="K63" s="21">
        <v>1.535173956</v>
      </c>
      <c r="L63" s="21">
        <v>3.0759282309999998</v>
      </c>
      <c r="M63" s="21">
        <v>11.050877049</v>
      </c>
      <c r="N63" s="21">
        <v>1.038367252</v>
      </c>
    </row>
    <row r="64" spans="1:14" x14ac:dyDescent="0.25">
      <c r="A64" s="20" t="s">
        <v>63</v>
      </c>
      <c r="B64" s="21">
        <v>0.25164962299999999</v>
      </c>
      <c r="C64" s="21">
        <v>0.19111848400000001</v>
      </c>
      <c r="D64" s="21">
        <v>1.3027112590000001</v>
      </c>
      <c r="E64" s="21">
        <v>6.3324154789999998</v>
      </c>
      <c r="F64" s="21">
        <v>1.802159799</v>
      </c>
      <c r="G64" s="21">
        <v>1.23308207</v>
      </c>
      <c r="H64" s="21">
        <v>1.259470608</v>
      </c>
      <c r="I64" s="21">
        <v>12.372607322</v>
      </c>
      <c r="J64" s="21">
        <v>6.4612267389999998</v>
      </c>
      <c r="K64" s="21">
        <v>1.698927232</v>
      </c>
      <c r="L64" s="21">
        <v>3.1346117009999999</v>
      </c>
      <c r="M64" s="21">
        <v>11.294765672</v>
      </c>
      <c r="N64" s="21">
        <v>1.077841657</v>
      </c>
    </row>
    <row r="65" spans="1:14" x14ac:dyDescent="0.25">
      <c r="A65" s="20" t="s">
        <v>64</v>
      </c>
      <c r="B65" s="21">
        <v>0.286883002</v>
      </c>
      <c r="C65" s="21">
        <v>0.19001950400000001</v>
      </c>
      <c r="D65" s="21">
        <v>1.2536014950000001</v>
      </c>
      <c r="E65" s="21">
        <v>6.6120949539999998</v>
      </c>
      <c r="F65" s="21">
        <v>1.8133291309999999</v>
      </c>
      <c r="G65" s="21">
        <v>1.3070824249999999</v>
      </c>
      <c r="H65" s="21">
        <v>1.287874065</v>
      </c>
      <c r="I65" s="21">
        <v>12.750884576000001</v>
      </c>
      <c r="J65" s="21">
        <v>6.7514830650000004</v>
      </c>
      <c r="K65" s="21">
        <v>1.5920364769999999</v>
      </c>
      <c r="L65" s="21">
        <v>3.2829112039999999</v>
      </c>
      <c r="M65" s="21">
        <v>11.626430746</v>
      </c>
      <c r="N65" s="21">
        <v>1.124453785</v>
      </c>
    </row>
    <row r="66" spans="1:14" x14ac:dyDescent="0.25">
      <c r="A66" s="20" t="s">
        <v>65</v>
      </c>
      <c r="B66" s="21">
        <v>0.24273219300000001</v>
      </c>
      <c r="C66" s="21">
        <v>0.213689716</v>
      </c>
      <c r="D66" s="21">
        <v>1.4665146849999999</v>
      </c>
      <c r="E66" s="21">
        <v>6.6056584860000003</v>
      </c>
      <c r="F66" s="21">
        <v>1.789830756</v>
      </c>
      <c r="G66" s="21">
        <v>1.470085962</v>
      </c>
      <c r="H66" s="21">
        <v>1.2839887999999999</v>
      </c>
      <c r="I66" s="21">
        <v>13.072500598</v>
      </c>
      <c r="J66" s="21">
        <v>6.7597103379999997</v>
      </c>
      <c r="K66" s="21">
        <v>1.8464358350000001</v>
      </c>
      <c r="L66" s="21">
        <v>3.3412018560000001</v>
      </c>
      <c r="M66" s="21">
        <v>11.947348029</v>
      </c>
      <c r="N66" s="21">
        <v>1.12515258</v>
      </c>
    </row>
    <row r="67" spans="1:14" x14ac:dyDescent="0.25">
      <c r="A67" s="20" t="s">
        <v>66</v>
      </c>
      <c r="B67" s="21">
        <v>0.26419600900000001</v>
      </c>
      <c r="C67" s="21">
        <v>0.26147426600000001</v>
      </c>
      <c r="D67" s="21">
        <v>1.469584904</v>
      </c>
      <c r="E67" s="21">
        <v>6.8145068929999999</v>
      </c>
      <c r="F67" s="21">
        <v>1.785938807</v>
      </c>
      <c r="G67" s="21">
        <v>1.5801141299999999</v>
      </c>
      <c r="H67" s="21">
        <v>1.347431249</v>
      </c>
      <c r="I67" s="21">
        <v>13.523246258</v>
      </c>
      <c r="J67" s="21">
        <v>6.8949991590000002</v>
      </c>
      <c r="K67" s="21">
        <v>1.8319583450000001</v>
      </c>
      <c r="L67" s="21">
        <v>3.661232225</v>
      </c>
      <c r="M67" s="21">
        <v>12.388189729</v>
      </c>
      <c r="N67" s="21">
        <v>1.1350565109999999</v>
      </c>
    </row>
    <row r="68" spans="1:14" x14ac:dyDescent="0.25">
      <c r="A68" s="20" t="s">
        <v>67</v>
      </c>
      <c r="B68" s="21">
        <v>0.26548913000000002</v>
      </c>
      <c r="C68" s="21">
        <v>0.24439807599999999</v>
      </c>
      <c r="D68" s="21">
        <v>1.567812717</v>
      </c>
      <c r="E68" s="21">
        <v>7.0186374269999998</v>
      </c>
      <c r="F68" s="21">
        <v>1.7923740829999999</v>
      </c>
      <c r="G68" s="21">
        <v>1.651159493</v>
      </c>
      <c r="H68" s="21">
        <v>1.4572674990000001</v>
      </c>
      <c r="I68" s="21">
        <v>13.997138424999999</v>
      </c>
      <c r="J68" s="21">
        <v>7.0228640120000003</v>
      </c>
      <c r="K68" s="21">
        <v>1.92141184</v>
      </c>
      <c r="L68" s="21">
        <v>3.8775704960000001</v>
      </c>
      <c r="M68" s="21">
        <v>12.821846347999999</v>
      </c>
      <c r="N68" s="21">
        <v>1.17529208</v>
      </c>
    </row>
    <row r="69" spans="1:14" x14ac:dyDescent="0.25">
      <c r="A69" s="20" t="s">
        <v>68</v>
      </c>
      <c r="B69" s="21">
        <v>0.30133602799999998</v>
      </c>
      <c r="C69" s="21">
        <v>0.24693174100000001</v>
      </c>
      <c r="D69" s="21">
        <v>1.4269919040000001</v>
      </c>
      <c r="E69" s="21">
        <v>7.1633572159999996</v>
      </c>
      <c r="F69" s="21">
        <v>1.7809825269999999</v>
      </c>
      <c r="G69" s="21">
        <v>1.6403080729999999</v>
      </c>
      <c r="H69" s="21">
        <v>1.4537865830000001</v>
      </c>
      <c r="I69" s="21">
        <v>14.013694072</v>
      </c>
      <c r="J69" s="21">
        <v>7.2514066389999998</v>
      </c>
      <c r="K69" s="21">
        <v>1.7241322649999999</v>
      </c>
      <c r="L69" s="21">
        <v>3.8849996579999999</v>
      </c>
      <c r="M69" s="21">
        <v>12.860538562</v>
      </c>
      <c r="N69" s="21">
        <v>1.1531555170000001</v>
      </c>
    </row>
    <row r="70" spans="1:14" x14ac:dyDescent="0.25">
      <c r="A70" s="20" t="s">
        <v>69</v>
      </c>
      <c r="B70" s="21">
        <v>0.29055606299999998</v>
      </c>
      <c r="C70" s="21">
        <v>0.29237486499999998</v>
      </c>
      <c r="D70" s="21">
        <v>1.560649086</v>
      </c>
      <c r="E70" s="21">
        <v>7.1319751399999998</v>
      </c>
      <c r="F70" s="21">
        <v>1.7885551099999999</v>
      </c>
      <c r="G70" s="21">
        <v>1.8672456099999999</v>
      </c>
      <c r="H70" s="21">
        <v>1.581309528</v>
      </c>
      <c r="I70" s="21">
        <v>14.512665402</v>
      </c>
      <c r="J70" s="21">
        <v>7.336119869</v>
      </c>
      <c r="K70" s="21">
        <v>1.871072844</v>
      </c>
      <c r="L70" s="21">
        <v>4.1172743729999999</v>
      </c>
      <c r="M70" s="21">
        <v>13.324467086</v>
      </c>
      <c r="N70" s="21">
        <v>1.1881983119999999</v>
      </c>
    </row>
    <row r="71" spans="1:14" x14ac:dyDescent="0.25">
      <c r="A71" s="20" t="s">
        <v>70</v>
      </c>
      <c r="B71" s="21">
        <v>0.29032690100000003</v>
      </c>
      <c r="C71" s="21">
        <v>0.30492090700000002</v>
      </c>
      <c r="D71" s="21">
        <v>1.3742023699999999</v>
      </c>
      <c r="E71" s="21">
        <v>7.1482262529999998</v>
      </c>
      <c r="F71" s="21">
        <v>1.8736537</v>
      </c>
      <c r="G71" s="21">
        <v>1.7347357109999999</v>
      </c>
      <c r="H71" s="21">
        <v>1.542345504</v>
      </c>
      <c r="I71" s="21">
        <v>14.268411346000001</v>
      </c>
      <c r="J71" s="21">
        <v>7.2541080310000003</v>
      </c>
      <c r="K71" s="21">
        <v>1.6451660050000001</v>
      </c>
      <c r="L71" s="21">
        <v>4.1557571830000004</v>
      </c>
      <c r="M71" s="21">
        <v>13.055031219</v>
      </c>
      <c r="N71" s="21">
        <v>1.213380122</v>
      </c>
    </row>
    <row r="72" spans="1:14" x14ac:dyDescent="0.25">
      <c r="A72" s="20" t="s">
        <v>71</v>
      </c>
      <c r="B72" s="21">
        <v>0.43042849</v>
      </c>
      <c r="C72" s="21">
        <v>0.35110172299999998</v>
      </c>
      <c r="D72" s="21">
        <v>1.5329248689999999</v>
      </c>
      <c r="E72" s="21">
        <v>7.4251699569999996</v>
      </c>
      <c r="F72" s="21">
        <v>2.0009769409999998</v>
      </c>
      <c r="G72" s="21">
        <v>1.7435754029999999</v>
      </c>
      <c r="H72" s="21">
        <v>1.793294618</v>
      </c>
      <c r="I72" s="21">
        <v>15.277472001</v>
      </c>
      <c r="J72" s="21">
        <v>7.6741985440000002</v>
      </c>
      <c r="K72" s="21">
        <v>1.8623385210000001</v>
      </c>
      <c r="L72" s="21">
        <v>4.5601313560000003</v>
      </c>
      <c r="M72" s="21">
        <v>14.096668421</v>
      </c>
      <c r="N72" s="21">
        <v>1.1808035729999999</v>
      </c>
    </row>
    <row r="73" spans="1:14" x14ac:dyDescent="0.25">
      <c r="A73" s="20" t="s">
        <v>72</v>
      </c>
      <c r="B73" s="21">
        <v>0.26435790399999998</v>
      </c>
      <c r="C73" s="21">
        <v>0.830187868</v>
      </c>
      <c r="D73" s="21">
        <v>1.0833783400000001</v>
      </c>
      <c r="E73" s="21">
        <v>7.2581803589999998</v>
      </c>
      <c r="F73" s="21">
        <v>1.984806474</v>
      </c>
      <c r="G73" s="21">
        <v>1.491586364</v>
      </c>
      <c r="H73" s="21">
        <v>1.6293191170000001</v>
      </c>
      <c r="I73" s="21">
        <v>14.541816426</v>
      </c>
      <c r="J73" s="21">
        <v>7.8433827269999998</v>
      </c>
      <c r="K73" s="21">
        <v>1.265139821</v>
      </c>
      <c r="L73" s="21">
        <v>4.1734246329999998</v>
      </c>
      <c r="M73" s="21">
        <v>13.281947181</v>
      </c>
      <c r="N73" s="21">
        <v>1.259869218</v>
      </c>
    </row>
    <row r="74" spans="1:14" x14ac:dyDescent="0.25">
      <c r="A74" s="20" t="s">
        <v>73</v>
      </c>
      <c r="B74" s="21">
        <v>0.28051865199999998</v>
      </c>
      <c r="C74" s="21">
        <v>0.883889437</v>
      </c>
      <c r="D74" s="21">
        <v>1.707127821</v>
      </c>
      <c r="E74" s="21">
        <v>7.2827693460000003</v>
      </c>
      <c r="F74" s="21">
        <v>2.1677783019999999</v>
      </c>
      <c r="G74" s="21">
        <v>2.021660695</v>
      </c>
      <c r="H74" s="21">
        <v>1.8848780439999999</v>
      </c>
      <c r="I74" s="21">
        <v>16.228622297000001</v>
      </c>
      <c r="J74" s="21">
        <v>7.843369085</v>
      </c>
      <c r="K74" s="21">
        <v>1.6316825589999999</v>
      </c>
      <c r="L74" s="21">
        <v>5.2938824999999996</v>
      </c>
      <c r="M74" s="21">
        <v>14.768934143999999</v>
      </c>
      <c r="N74" s="21">
        <v>1.4596881260000001</v>
      </c>
    </row>
    <row r="75" spans="1:14" x14ac:dyDescent="0.25">
      <c r="A75" s="20" t="s">
        <v>74</v>
      </c>
      <c r="B75" s="21">
        <v>0.27566402499999998</v>
      </c>
      <c r="C75" s="21">
        <v>0.79291503900000004</v>
      </c>
      <c r="D75" s="21">
        <v>1.746128157</v>
      </c>
      <c r="E75" s="21">
        <v>7.215042103</v>
      </c>
      <c r="F75" s="21">
        <v>2.2961024540000001</v>
      </c>
      <c r="G75" s="21">
        <v>1.9404595440000001</v>
      </c>
      <c r="H75" s="21">
        <v>1.9510223790000001</v>
      </c>
      <c r="I75" s="21">
        <v>16.217333701000001</v>
      </c>
      <c r="J75" s="21">
        <v>7.912535256</v>
      </c>
      <c r="K75" s="21">
        <v>1.669124958</v>
      </c>
      <c r="L75" s="21">
        <v>5.1366492429999999</v>
      </c>
      <c r="M75" s="21">
        <v>14.718309457</v>
      </c>
      <c r="N75" s="21">
        <v>1.4990242460000001</v>
      </c>
    </row>
    <row r="76" spans="1:14" x14ac:dyDescent="0.25">
      <c r="A76" s="20" t="s">
        <v>75</v>
      </c>
      <c r="B76" s="21">
        <v>0.24702760300000001</v>
      </c>
      <c r="C76" s="21">
        <v>0.91182564399999999</v>
      </c>
      <c r="D76" s="21">
        <v>1.8705291079999999</v>
      </c>
      <c r="E76" s="21">
        <v>7.0006567500000001</v>
      </c>
      <c r="F76" s="21">
        <v>2.3315824489999999</v>
      </c>
      <c r="G76" s="21">
        <v>2.058439999</v>
      </c>
      <c r="H76" s="21">
        <v>1.946163219</v>
      </c>
      <c r="I76" s="21">
        <v>16.366224771999999</v>
      </c>
      <c r="J76" s="21">
        <v>7.9794312500000002</v>
      </c>
      <c r="K76" s="21">
        <v>1.7681322719999999</v>
      </c>
      <c r="L76" s="21">
        <v>5.0899423099999996</v>
      </c>
      <c r="M76" s="21">
        <v>14.837505832</v>
      </c>
      <c r="N76" s="21">
        <v>1.5287189299999999</v>
      </c>
    </row>
    <row r="77" spans="1:14" x14ac:dyDescent="0.25">
      <c r="A77" s="20" t="s">
        <v>76</v>
      </c>
      <c r="B77" s="21">
        <v>0.25878744799999998</v>
      </c>
      <c r="C77" s="21">
        <v>0.90236108500000001</v>
      </c>
      <c r="D77" s="21">
        <v>1.853943213</v>
      </c>
      <c r="E77" s="21">
        <v>6.886218757</v>
      </c>
      <c r="F77" s="21">
        <v>2.4277369539999998</v>
      </c>
      <c r="G77" s="21">
        <v>1.953025609</v>
      </c>
      <c r="H77" s="21">
        <v>1.9869819120000001</v>
      </c>
      <c r="I77" s="21">
        <v>16.269054978</v>
      </c>
      <c r="J77" s="21">
        <v>8.1716616329999994</v>
      </c>
      <c r="K77" s="21">
        <v>1.6544612190000001</v>
      </c>
      <c r="L77" s="21">
        <v>4.937556142</v>
      </c>
      <c r="M77" s="21">
        <v>14.763678993999999</v>
      </c>
      <c r="N77" s="21">
        <v>1.505375964</v>
      </c>
    </row>
    <row r="78" spans="1:14" x14ac:dyDescent="0.25">
      <c r="A78" s="20" t="s">
        <v>77</v>
      </c>
      <c r="B78" s="21">
        <v>0.240777401</v>
      </c>
      <c r="C78" s="21">
        <v>0.96454157399999996</v>
      </c>
      <c r="D78" s="21">
        <v>2.059295106</v>
      </c>
      <c r="E78" s="21">
        <v>7.090314105</v>
      </c>
      <c r="F78" s="21">
        <v>2.4211815470000002</v>
      </c>
      <c r="G78" s="21">
        <v>2.0155716520000002</v>
      </c>
      <c r="H78" s="21">
        <v>1.9589627279999999</v>
      </c>
      <c r="I78" s="21">
        <v>16.750644113</v>
      </c>
      <c r="J78" s="21">
        <v>8.0761076910000007</v>
      </c>
      <c r="K78" s="21">
        <v>1.8705706689999999</v>
      </c>
      <c r="L78" s="21">
        <v>5.2891096839999996</v>
      </c>
      <c r="M78" s="21">
        <v>15.235788044</v>
      </c>
      <c r="N78" s="21">
        <v>1.514856019</v>
      </c>
    </row>
    <row r="79" spans="1:14" x14ac:dyDescent="0.25">
      <c r="A79" s="20" t="s">
        <v>78</v>
      </c>
      <c r="B79" s="21">
        <v>0.25197857800000001</v>
      </c>
      <c r="C79" s="21">
        <v>0.92337253900000005</v>
      </c>
      <c r="D79" s="21">
        <v>2.034422078</v>
      </c>
      <c r="E79" s="21">
        <v>7.0161167689999999</v>
      </c>
      <c r="F79" s="21">
        <v>2.3943224879999998</v>
      </c>
      <c r="G79" s="21">
        <v>1.931899171</v>
      </c>
      <c r="H79" s="21">
        <v>1.954646678</v>
      </c>
      <c r="I79" s="21">
        <v>16.506758301000001</v>
      </c>
      <c r="J79" s="21">
        <v>8.0150659940000004</v>
      </c>
      <c r="K79" s="21">
        <v>1.7972107749999999</v>
      </c>
      <c r="L79" s="21">
        <v>5.1363473739999996</v>
      </c>
      <c r="M79" s="21">
        <v>14.948624143</v>
      </c>
      <c r="N79" s="21">
        <v>1.558134111</v>
      </c>
    </row>
    <row r="80" spans="1:14" x14ac:dyDescent="0.25">
      <c r="A80" s="20" t="s">
        <v>79</v>
      </c>
      <c r="B80" s="21">
        <v>0.238984952</v>
      </c>
      <c r="C80" s="21">
        <v>0.87487053599999998</v>
      </c>
      <c r="D80" s="21">
        <v>2.1462862540000001</v>
      </c>
      <c r="E80" s="21">
        <v>6.985951558</v>
      </c>
      <c r="F80" s="21">
        <v>2.5401119269999999</v>
      </c>
      <c r="G80" s="21">
        <v>2.1459653799999998</v>
      </c>
      <c r="H80" s="21">
        <v>1.9258000340000001</v>
      </c>
      <c r="I80" s="21">
        <v>16.857970641000001</v>
      </c>
      <c r="J80" s="21">
        <v>8.1266592699999993</v>
      </c>
      <c r="K80" s="21">
        <v>1.9351840490000001</v>
      </c>
      <c r="L80" s="21">
        <v>5.198671139</v>
      </c>
      <c r="M80" s="21">
        <v>15.260514457999999</v>
      </c>
      <c r="N80" s="21">
        <v>1.597456188</v>
      </c>
    </row>
    <row r="81" spans="1:14" x14ac:dyDescent="0.25">
      <c r="A81" s="20" t="s">
        <v>80</v>
      </c>
      <c r="B81" s="21">
        <v>0.23768012999999999</v>
      </c>
      <c r="C81" s="21">
        <v>0.867587161</v>
      </c>
      <c r="D81" s="21">
        <v>1.7982077750000001</v>
      </c>
      <c r="E81" s="21">
        <v>7.0084507130000002</v>
      </c>
      <c r="F81" s="21">
        <v>2.5606169840000002</v>
      </c>
      <c r="G81" s="21">
        <v>1.971111506</v>
      </c>
      <c r="H81" s="21">
        <v>1.8752581690000001</v>
      </c>
      <c r="I81" s="21">
        <v>16.318912438000002</v>
      </c>
      <c r="J81" s="21">
        <v>8.2621078909999994</v>
      </c>
      <c r="K81" s="21">
        <v>1.5597623</v>
      </c>
      <c r="L81" s="21">
        <v>4.8963930920000003</v>
      </c>
      <c r="M81" s="21">
        <v>14.718263283000001</v>
      </c>
      <c r="N81" s="21">
        <v>1.600649132</v>
      </c>
    </row>
    <row r="82" spans="1:14" x14ac:dyDescent="0.25">
      <c r="A82" s="20" t="s">
        <v>81</v>
      </c>
      <c r="B82" s="21">
        <v>0.24593577</v>
      </c>
      <c r="C82" s="21">
        <v>1.0082466809999999</v>
      </c>
      <c r="D82" s="21">
        <v>1.841032668</v>
      </c>
      <c r="E82" s="21">
        <v>6.9364458359999999</v>
      </c>
      <c r="F82" s="21">
        <v>2.6117273669999999</v>
      </c>
      <c r="G82" s="21">
        <v>2.026177653</v>
      </c>
      <c r="H82" s="21">
        <v>1.9149248299999999</v>
      </c>
      <c r="I82" s="21">
        <v>16.584490805000002</v>
      </c>
      <c r="J82" s="21">
        <v>8.4322690300000005</v>
      </c>
      <c r="K82" s="21">
        <v>1.615353196</v>
      </c>
      <c r="L82" s="21">
        <v>4.9104414969999999</v>
      </c>
      <c r="M82" s="21">
        <v>14.958063723</v>
      </c>
      <c r="N82" s="21">
        <v>1.626427056</v>
      </c>
    </row>
    <row r="83" spans="1:14" x14ac:dyDescent="0.25">
      <c r="A83" s="20" t="s">
        <v>82</v>
      </c>
      <c r="B83" s="21">
        <v>0.27007864100000001</v>
      </c>
      <c r="C83" s="21">
        <v>1.1480587120000001</v>
      </c>
      <c r="D83" s="21">
        <v>1.8850108999999999</v>
      </c>
      <c r="E83" s="21">
        <v>6.9798388410000003</v>
      </c>
      <c r="F83" s="21">
        <v>2.6126243640000002</v>
      </c>
      <c r="G83" s="21">
        <v>1.9498688179999999</v>
      </c>
      <c r="H83" s="21">
        <v>1.902325614</v>
      </c>
      <c r="I83" s="21">
        <v>16.747805889999999</v>
      </c>
      <c r="J83" s="21">
        <v>8.5899416780000006</v>
      </c>
      <c r="K83" s="21">
        <v>1.548133097</v>
      </c>
      <c r="L83" s="21">
        <v>4.9595099239999998</v>
      </c>
      <c r="M83" s="21">
        <v>15.097584699</v>
      </c>
      <c r="N83" s="21">
        <v>1.650221156</v>
      </c>
    </row>
    <row r="84" spans="1:14" x14ac:dyDescent="0.25">
      <c r="A84" s="20" t="s">
        <v>83</v>
      </c>
      <c r="B84" s="21">
        <v>0.29757750399999999</v>
      </c>
      <c r="C84" s="21">
        <v>1.092890677</v>
      </c>
      <c r="D84" s="21">
        <v>1.9338901049999999</v>
      </c>
      <c r="E84" s="21">
        <v>6.9860098380000002</v>
      </c>
      <c r="F84" s="21">
        <v>2.6740149880000001</v>
      </c>
      <c r="G84" s="21">
        <v>1.9394117870000001</v>
      </c>
      <c r="H84" s="21">
        <v>1.895341036</v>
      </c>
      <c r="I84" s="21">
        <v>16.819135934999998</v>
      </c>
      <c r="J84" s="21">
        <v>8.7752422160000005</v>
      </c>
      <c r="K84" s="21">
        <v>1.4741601550000001</v>
      </c>
      <c r="L84" s="21">
        <v>4.8953476819999997</v>
      </c>
      <c r="M84" s="21">
        <v>15.144750052999999</v>
      </c>
      <c r="N84" s="21">
        <v>1.6743858490000001</v>
      </c>
    </row>
    <row r="85" spans="1:14" x14ac:dyDescent="0.25">
      <c r="A85" s="20" t="s">
        <v>84</v>
      </c>
      <c r="B85" s="21">
        <v>0.30486465800000001</v>
      </c>
      <c r="C85" s="21">
        <v>1.0409388150000001</v>
      </c>
      <c r="D85" s="21">
        <v>1.7830408339999999</v>
      </c>
      <c r="E85" s="21">
        <v>7.124128303</v>
      </c>
      <c r="F85" s="21">
        <v>2.7297831590000001</v>
      </c>
      <c r="G85" s="21">
        <v>1.8561401820000001</v>
      </c>
      <c r="H85" s="21">
        <v>1.7834631700000001</v>
      </c>
      <c r="I85" s="21">
        <v>16.622359120999999</v>
      </c>
      <c r="J85" s="21">
        <v>8.9627369290000001</v>
      </c>
      <c r="K85" s="21">
        <v>1.3685758180000001</v>
      </c>
      <c r="L85" s="21">
        <v>4.6121933549999996</v>
      </c>
      <c r="M85" s="21">
        <v>14.943506102000001</v>
      </c>
      <c r="N85" s="21">
        <v>1.678852963</v>
      </c>
    </row>
    <row r="86" spans="1:14" x14ac:dyDescent="0.25">
      <c r="A86" s="20" t="s">
        <v>85</v>
      </c>
      <c r="B86" s="21">
        <v>0.27678334900000001</v>
      </c>
      <c r="C86" s="21">
        <v>1.0551914200000001</v>
      </c>
      <c r="D86" s="21">
        <v>1.6946371200000001</v>
      </c>
      <c r="E86" s="21">
        <v>7.2058517369999997</v>
      </c>
      <c r="F86" s="21">
        <v>2.8566758659999998</v>
      </c>
      <c r="G86" s="21">
        <v>1.844149778</v>
      </c>
      <c r="H86" s="21">
        <v>1.793445282</v>
      </c>
      <c r="I86" s="21">
        <v>16.726734552</v>
      </c>
      <c r="J86" s="21">
        <v>9.1759422500000003</v>
      </c>
      <c r="K86" s="21">
        <v>1.2925970920000001</v>
      </c>
      <c r="L86" s="21">
        <v>4.527092412</v>
      </c>
      <c r="M86" s="21">
        <v>14.995631754</v>
      </c>
      <c r="N86" s="21">
        <v>1.7311027809999999</v>
      </c>
    </row>
    <row r="87" spans="1:14" x14ac:dyDescent="0.25">
      <c r="A87" s="20" t="s">
        <v>86</v>
      </c>
      <c r="B87" s="21">
        <v>0.28288417399999999</v>
      </c>
      <c r="C87" s="21">
        <v>1.0278839390000001</v>
      </c>
      <c r="D87" s="21">
        <v>1.6954139399999999</v>
      </c>
      <c r="E87" s="21">
        <v>7.2826086009999997</v>
      </c>
      <c r="F87" s="21">
        <v>2.8276714169999999</v>
      </c>
      <c r="G87" s="21">
        <v>1.752356875</v>
      </c>
      <c r="H87" s="21">
        <v>1.7853026249999999</v>
      </c>
      <c r="I87" s="21">
        <v>16.654121571000001</v>
      </c>
      <c r="J87" s="21">
        <v>9.2139476360000003</v>
      </c>
      <c r="K87" s="21">
        <v>1.3043952299999999</v>
      </c>
      <c r="L87" s="21">
        <v>4.3810600280000003</v>
      </c>
      <c r="M87" s="21">
        <v>14.899402894</v>
      </c>
      <c r="N87" s="21">
        <v>1.754718679</v>
      </c>
    </row>
    <row r="88" spans="1:14" x14ac:dyDescent="0.25">
      <c r="A88" s="20" t="s">
        <v>87</v>
      </c>
      <c r="B88" s="21">
        <v>0.29527915300000002</v>
      </c>
      <c r="C88" s="21">
        <v>1.014239627</v>
      </c>
      <c r="D88" s="21">
        <v>1.6970244160000001</v>
      </c>
      <c r="E88" s="21">
        <v>7.3587833649999999</v>
      </c>
      <c r="F88" s="21">
        <v>2.8756193909999999</v>
      </c>
      <c r="G88" s="21">
        <v>1.834698919</v>
      </c>
      <c r="H88" s="21">
        <v>1.7683939259999999</v>
      </c>
      <c r="I88" s="21">
        <v>16.844038797</v>
      </c>
      <c r="J88" s="21">
        <v>9.3868399270000005</v>
      </c>
      <c r="K88" s="21">
        <v>1.3206582200000001</v>
      </c>
      <c r="L88" s="21">
        <v>4.3444158780000004</v>
      </c>
      <c r="M88" s="21">
        <v>15.051914025</v>
      </c>
      <c r="N88" s="21">
        <v>1.7921247440000001</v>
      </c>
    </row>
    <row r="89" spans="1:14" x14ac:dyDescent="0.25">
      <c r="A89" s="20" t="s">
        <v>88</v>
      </c>
      <c r="B89" s="21">
        <v>0.33142085300000002</v>
      </c>
      <c r="C89" s="21">
        <v>1.0696864699999999</v>
      </c>
      <c r="D89" s="21">
        <v>1.63319561</v>
      </c>
      <c r="E89" s="21">
        <v>7.4994319950000001</v>
      </c>
      <c r="F89" s="21">
        <v>2.9029870199999999</v>
      </c>
      <c r="G89" s="21">
        <v>1.883358667</v>
      </c>
      <c r="H89" s="21">
        <v>1.75345912</v>
      </c>
      <c r="I89" s="21">
        <v>17.073539735000001</v>
      </c>
      <c r="J89" s="21">
        <v>9.7137951529999995</v>
      </c>
      <c r="K89" s="21">
        <v>1.3222523829999999</v>
      </c>
      <c r="L89" s="21">
        <v>4.2292904690000004</v>
      </c>
      <c r="M89" s="21">
        <v>15.265338005</v>
      </c>
      <c r="N89" s="21">
        <v>1.8082017020000001</v>
      </c>
    </row>
    <row r="90" spans="1:14" x14ac:dyDescent="0.25">
      <c r="A90" s="20" t="s">
        <v>89</v>
      </c>
      <c r="B90" s="21">
        <v>0.27357689699999999</v>
      </c>
      <c r="C90" s="21">
        <v>1.2179894099999999</v>
      </c>
      <c r="D90" s="21">
        <v>1.628597415</v>
      </c>
      <c r="E90" s="21">
        <v>7.4648482080000003</v>
      </c>
      <c r="F90" s="21">
        <v>2.88316572</v>
      </c>
      <c r="G90" s="21">
        <v>1.8660734910000001</v>
      </c>
      <c r="H90" s="21">
        <v>1.754634322</v>
      </c>
      <c r="I90" s="21">
        <v>17.088885463</v>
      </c>
      <c r="J90" s="21">
        <v>9.7021651959999993</v>
      </c>
      <c r="K90" s="21">
        <v>1.291233275</v>
      </c>
      <c r="L90" s="21">
        <v>4.2618297749999998</v>
      </c>
      <c r="M90" s="21">
        <v>15.255228246</v>
      </c>
      <c r="N90" s="21">
        <v>1.8336571939999999</v>
      </c>
    </row>
    <row r="91" spans="1:14" x14ac:dyDescent="0.25">
      <c r="A91" s="20" t="s">
        <v>90</v>
      </c>
      <c r="B91" s="21">
        <v>0.28398083099999999</v>
      </c>
      <c r="C91" s="21">
        <v>1.2596842509999999</v>
      </c>
      <c r="D91" s="21">
        <v>1.652924869</v>
      </c>
      <c r="E91" s="21">
        <v>7.5119278009999997</v>
      </c>
      <c r="F91" s="21">
        <v>2.8263780170000001</v>
      </c>
      <c r="G91" s="21">
        <v>1.775564725</v>
      </c>
      <c r="H91" s="21">
        <v>1.7689338960000001</v>
      </c>
      <c r="I91" s="21">
        <v>17.079394390000001</v>
      </c>
      <c r="J91" s="21">
        <v>9.7064262469999996</v>
      </c>
      <c r="K91" s="21">
        <v>1.3223859069999999</v>
      </c>
      <c r="L91" s="21">
        <v>4.2309099559999996</v>
      </c>
      <c r="M91" s="21">
        <v>15.25972211</v>
      </c>
      <c r="N91" s="21">
        <v>1.819672234</v>
      </c>
    </row>
    <row r="92" spans="1:14" x14ac:dyDescent="0.25">
      <c r="A92" s="20" t="s">
        <v>91</v>
      </c>
      <c r="B92" s="21">
        <v>0.28572659900000003</v>
      </c>
      <c r="C92" s="21">
        <v>1.4262306140000001</v>
      </c>
      <c r="D92" s="21">
        <v>1.6610506309999999</v>
      </c>
      <c r="E92" s="21">
        <v>7.5781293959999996</v>
      </c>
      <c r="F92" s="21">
        <v>2.841097838</v>
      </c>
      <c r="G92" s="21">
        <v>1.7210525050000001</v>
      </c>
      <c r="H92" s="21">
        <v>1.72915554</v>
      </c>
      <c r="I92" s="21">
        <v>17.242443123000001</v>
      </c>
      <c r="J92" s="21">
        <v>9.9487996499999998</v>
      </c>
      <c r="K92" s="21">
        <v>1.2595327110000001</v>
      </c>
      <c r="L92" s="21">
        <v>4.1921595009999999</v>
      </c>
      <c r="M92" s="21">
        <v>15.400491862000001</v>
      </c>
      <c r="N92" s="21">
        <v>1.8419512549999999</v>
      </c>
    </row>
    <row r="93" spans="1:14" x14ac:dyDescent="0.25">
      <c r="A93" s="20" t="s">
        <v>92</v>
      </c>
      <c r="B93" s="21">
        <v>0.26541338599999997</v>
      </c>
      <c r="C93" s="21">
        <v>1.4620716579999999</v>
      </c>
      <c r="D93" s="21">
        <v>1.5637409710000001</v>
      </c>
      <c r="E93" s="21">
        <v>7.6920184960000002</v>
      </c>
      <c r="F93" s="21">
        <v>2.8839774779999998</v>
      </c>
      <c r="G93" s="21">
        <v>1.712163364</v>
      </c>
      <c r="H93" s="21">
        <v>1.704415408</v>
      </c>
      <c r="I93" s="21">
        <v>17.283800760999998</v>
      </c>
      <c r="J93" s="21">
        <v>10.131867980000001</v>
      </c>
      <c r="K93" s="21">
        <v>1.1801929259999999</v>
      </c>
      <c r="L93" s="21">
        <v>4.1157195340000001</v>
      </c>
      <c r="M93" s="21">
        <v>15.427780439999999</v>
      </c>
      <c r="N93" s="21">
        <v>1.8560203260000001</v>
      </c>
    </row>
    <row r="94" spans="1:14" x14ac:dyDescent="0.25">
      <c r="A94" s="20" t="s">
        <v>93</v>
      </c>
      <c r="B94" s="21">
        <v>0.26049202799999999</v>
      </c>
      <c r="C94" s="21">
        <v>1.5868420029999999</v>
      </c>
      <c r="D94" s="21">
        <v>1.6487787819999999</v>
      </c>
      <c r="E94" s="21">
        <v>7.7367654789999998</v>
      </c>
      <c r="F94" s="21">
        <v>2.9345785260000001</v>
      </c>
      <c r="G94" s="21">
        <v>1.6766666349999999</v>
      </c>
      <c r="H94" s="21">
        <v>1.7503398809999999</v>
      </c>
      <c r="I94" s="21">
        <v>17.594463334</v>
      </c>
      <c r="J94" s="21">
        <v>10.251303782000001</v>
      </c>
      <c r="K94" s="21">
        <v>1.179611586</v>
      </c>
      <c r="L94" s="21">
        <v>4.2580635239999998</v>
      </c>
      <c r="M94" s="21">
        <v>15.688978892</v>
      </c>
      <c r="N94" s="21">
        <v>1.9054844339999999</v>
      </c>
    </row>
    <row r="95" spans="1:14" x14ac:dyDescent="0.25">
      <c r="A95" s="20" t="s">
        <v>94</v>
      </c>
      <c r="B95" s="21">
        <v>0.27803151199999998</v>
      </c>
      <c r="C95" s="21">
        <v>1.595905479</v>
      </c>
      <c r="D95" s="21">
        <v>1.5444481480000001</v>
      </c>
      <c r="E95" s="21">
        <v>7.9148964719999997</v>
      </c>
      <c r="F95" s="21">
        <v>2.9922125030000002</v>
      </c>
      <c r="G95" s="21">
        <v>1.717690387</v>
      </c>
      <c r="H95" s="21">
        <v>1.7531557840000001</v>
      </c>
      <c r="I95" s="21">
        <v>17.796340284999999</v>
      </c>
      <c r="J95" s="21">
        <v>10.417842163</v>
      </c>
      <c r="K95" s="21">
        <v>1.118030987</v>
      </c>
      <c r="L95" s="21">
        <v>4.3068198320000004</v>
      </c>
      <c r="M95" s="21">
        <v>15.842692982000001</v>
      </c>
      <c r="N95" s="21">
        <v>1.9536472460000001</v>
      </c>
    </row>
    <row r="96" spans="1:14" x14ac:dyDescent="0.25">
      <c r="A96" s="20" t="s">
        <v>95</v>
      </c>
      <c r="B96" s="21">
        <v>0.24961085499999999</v>
      </c>
      <c r="C96" s="21">
        <v>1.6129314539999999</v>
      </c>
      <c r="D96" s="21">
        <v>1.5087166999999999</v>
      </c>
      <c r="E96" s="21">
        <v>7.949521442</v>
      </c>
      <c r="F96" s="21">
        <v>3.0326941399999998</v>
      </c>
      <c r="G96" s="21">
        <v>1.7000949889999999</v>
      </c>
      <c r="H96" s="21">
        <v>1.7454570309999999</v>
      </c>
      <c r="I96" s="21">
        <v>17.799026610999999</v>
      </c>
      <c r="J96" s="21">
        <v>10.437158696999999</v>
      </c>
      <c r="K96" s="21">
        <v>1.0457538040000001</v>
      </c>
      <c r="L96" s="21">
        <v>4.355797301</v>
      </c>
      <c r="M96" s="21">
        <v>15.838709802</v>
      </c>
      <c r="N96" s="21">
        <v>1.960316798</v>
      </c>
    </row>
    <row r="97" spans="1:14" x14ac:dyDescent="0.25">
      <c r="A97" s="20" t="s">
        <v>96</v>
      </c>
      <c r="B97" s="21">
        <v>0.26132138900000002</v>
      </c>
      <c r="C97" s="21">
        <v>1.6789648429999999</v>
      </c>
      <c r="D97" s="21">
        <v>1.453182537</v>
      </c>
      <c r="E97" s="21">
        <v>8.0886436610000008</v>
      </c>
      <c r="F97" s="21">
        <v>3.0743923629999999</v>
      </c>
      <c r="G97" s="21">
        <v>1.70374811</v>
      </c>
      <c r="H97" s="21">
        <v>1.7151139790000001</v>
      </c>
      <c r="I97" s="21">
        <v>17.975366881999999</v>
      </c>
      <c r="J97" s="21">
        <v>10.618566856999999</v>
      </c>
      <c r="K97" s="21">
        <v>1.001041176</v>
      </c>
      <c r="L97" s="21">
        <v>4.3793734439999996</v>
      </c>
      <c r="M97" s="21">
        <v>15.998981476999999</v>
      </c>
      <c r="N97" s="21">
        <v>1.976385396</v>
      </c>
    </row>
    <row r="98" spans="1:14" x14ac:dyDescent="0.25">
      <c r="A98" s="20" t="s">
        <v>97</v>
      </c>
      <c r="B98" s="21">
        <v>0.24124105500000001</v>
      </c>
      <c r="C98" s="21">
        <v>1.7596448490000001</v>
      </c>
      <c r="D98" s="21">
        <v>1.5080212710000001</v>
      </c>
      <c r="E98" s="21">
        <v>8.1290723860000007</v>
      </c>
      <c r="F98" s="21">
        <v>3.117245874</v>
      </c>
      <c r="G98" s="21">
        <v>1.723283683</v>
      </c>
      <c r="H98" s="21">
        <v>1.7530824389999999</v>
      </c>
      <c r="I98" s="21">
        <v>18.231591557000002</v>
      </c>
      <c r="J98" s="21">
        <v>10.829703766</v>
      </c>
      <c r="K98" s="21">
        <v>1.009513426</v>
      </c>
      <c r="L98" s="21">
        <v>4.3716336980000001</v>
      </c>
      <c r="M98" s="21">
        <v>16.21085089</v>
      </c>
      <c r="N98" s="21">
        <v>2.0207406479999999</v>
      </c>
    </row>
    <row r="99" spans="1:14" x14ac:dyDescent="0.25">
      <c r="A99" s="20" t="s">
        <v>98</v>
      </c>
      <c r="B99" s="21">
        <v>0.24734066499999999</v>
      </c>
      <c r="C99" s="21">
        <v>1.6071852419999999</v>
      </c>
      <c r="D99" s="21">
        <v>1.491225257</v>
      </c>
      <c r="E99" s="21">
        <v>8.3044007959999995</v>
      </c>
      <c r="F99" s="21">
        <v>3.1230361860000002</v>
      </c>
      <c r="G99" s="21">
        <v>1.6258824249999999</v>
      </c>
      <c r="H99" s="21">
        <v>1.750653166</v>
      </c>
      <c r="I99" s="21">
        <v>18.149723736999999</v>
      </c>
      <c r="J99" s="21">
        <v>10.819000832</v>
      </c>
      <c r="K99" s="21">
        <v>1.002752351</v>
      </c>
      <c r="L99" s="21">
        <v>4.2847399380000004</v>
      </c>
      <c r="M99" s="21">
        <v>16.106493121</v>
      </c>
      <c r="N99" s="21">
        <v>2.0432305940000002</v>
      </c>
    </row>
    <row r="100" spans="1:14" x14ac:dyDescent="0.25">
      <c r="A100" s="20" t="s">
        <v>99</v>
      </c>
      <c r="B100" s="21">
        <v>0.23244605300000001</v>
      </c>
      <c r="C100" s="21">
        <v>1.572749363</v>
      </c>
      <c r="D100" s="21">
        <v>1.5726994569999999</v>
      </c>
      <c r="E100" s="21">
        <v>8.3863966390000009</v>
      </c>
      <c r="F100" s="21">
        <v>3.145657232</v>
      </c>
      <c r="G100" s="21">
        <v>1.5498006129999999</v>
      </c>
      <c r="H100" s="21">
        <v>1.737428207</v>
      </c>
      <c r="I100" s="21">
        <v>18.197177564</v>
      </c>
      <c r="J100" s="21">
        <v>10.875759624000001</v>
      </c>
      <c r="K100" s="21">
        <v>0.96486657600000003</v>
      </c>
      <c r="L100" s="21">
        <v>4.2821500840000004</v>
      </c>
      <c r="M100" s="21">
        <v>16.122776284</v>
      </c>
      <c r="N100" s="21">
        <v>2.0744012719999998</v>
      </c>
    </row>
    <row r="101" spans="1:14" x14ac:dyDescent="0.25">
      <c r="A101" s="20" t="s">
        <v>100</v>
      </c>
      <c r="B101" s="21">
        <v>0.240505055</v>
      </c>
      <c r="C101" s="21">
        <v>1.5256348660000001</v>
      </c>
      <c r="D101" s="21">
        <v>1.525609137</v>
      </c>
      <c r="E101" s="21">
        <v>8.5726946670000004</v>
      </c>
      <c r="F101" s="21">
        <v>3.1824168500000001</v>
      </c>
      <c r="G101" s="21">
        <v>1.5126831300000001</v>
      </c>
      <c r="H101" s="21">
        <v>1.7047474140000001</v>
      </c>
      <c r="I101" s="21">
        <v>18.264291118999999</v>
      </c>
      <c r="J101" s="21">
        <v>11.064034267</v>
      </c>
      <c r="K101" s="21">
        <v>0.92652218200000003</v>
      </c>
      <c r="L101" s="21">
        <v>4.1855265240000001</v>
      </c>
      <c r="M101" s="21">
        <v>16.176082973</v>
      </c>
      <c r="N101" s="21">
        <v>2.0882081480000001</v>
      </c>
    </row>
    <row r="102" spans="1:14" x14ac:dyDescent="0.25">
      <c r="A102" s="20" t="s">
        <v>101</v>
      </c>
      <c r="B102" s="21">
        <v>0.229959997</v>
      </c>
      <c r="C102" s="21">
        <v>1.628662295</v>
      </c>
      <c r="D102" s="21">
        <v>1.609269727</v>
      </c>
      <c r="E102" s="21">
        <v>8.6583094599999999</v>
      </c>
      <c r="F102" s="21">
        <v>3.20000515</v>
      </c>
      <c r="G102" s="21">
        <v>1.5677167080000001</v>
      </c>
      <c r="H102" s="21">
        <v>1.7434699659999999</v>
      </c>
      <c r="I102" s="21">
        <v>18.637393303</v>
      </c>
      <c r="J102" s="21">
        <v>11.257819920999999</v>
      </c>
      <c r="K102" s="21">
        <v>0.96630473699999997</v>
      </c>
      <c r="L102" s="21">
        <v>4.2856150959999999</v>
      </c>
      <c r="M102" s="21">
        <v>16.509739754000002</v>
      </c>
      <c r="N102" s="21">
        <v>2.1276535509999999</v>
      </c>
    </row>
    <row r="103" spans="1:14" x14ac:dyDescent="0.25">
      <c r="A103" s="20" t="s">
        <v>102</v>
      </c>
      <c r="B103" s="21">
        <v>0.24792655399999999</v>
      </c>
      <c r="C103" s="21">
        <v>1.585260452</v>
      </c>
      <c r="D103" s="21">
        <v>1.6198045539999999</v>
      </c>
      <c r="E103" s="21">
        <v>8.8201490160000002</v>
      </c>
      <c r="F103" s="21">
        <v>3.2305514450000001</v>
      </c>
      <c r="G103" s="21">
        <v>1.602230158</v>
      </c>
      <c r="H103" s="21">
        <v>1.797031475</v>
      </c>
      <c r="I103" s="21">
        <v>18.902953654000001</v>
      </c>
      <c r="J103" s="21">
        <v>11.32545913</v>
      </c>
      <c r="K103" s="21">
        <v>0.98419953800000004</v>
      </c>
      <c r="L103" s="21">
        <v>4.4350709100000003</v>
      </c>
      <c r="M103" s="21">
        <v>16.744729578000001</v>
      </c>
      <c r="N103" s="21">
        <v>2.1582240590000001</v>
      </c>
    </row>
    <row r="104" spans="1:14" x14ac:dyDescent="0.25">
      <c r="A104" s="20" t="s">
        <v>103</v>
      </c>
      <c r="B104" s="21">
        <v>0.254838644</v>
      </c>
      <c r="C104" s="21">
        <v>1.6575022429999999</v>
      </c>
      <c r="D104" s="21">
        <v>2.028974287</v>
      </c>
      <c r="E104" s="21">
        <v>9.0521223430000006</v>
      </c>
      <c r="F104" s="21">
        <v>3.3059931690000002</v>
      </c>
      <c r="G104" s="21">
        <v>1.818928917</v>
      </c>
      <c r="H104" s="21">
        <v>1.8937925879999999</v>
      </c>
      <c r="I104" s="21">
        <v>20.012152190999998</v>
      </c>
      <c r="J104" s="21">
        <v>11.629920345</v>
      </c>
      <c r="K104" s="21">
        <v>1.3349521360000001</v>
      </c>
      <c r="L104" s="21">
        <v>4.7977935330000001</v>
      </c>
      <c r="M104" s="21">
        <v>17.762666014000001</v>
      </c>
      <c r="N104" s="21">
        <v>2.2494861570000002</v>
      </c>
    </row>
    <row r="105" spans="1:14" x14ac:dyDescent="0.25">
      <c r="A105" s="20" t="s">
        <v>104</v>
      </c>
      <c r="B105" s="21">
        <v>0.25890770099999999</v>
      </c>
      <c r="C105" s="21">
        <v>1.5745426149999999</v>
      </c>
      <c r="D105" s="21">
        <v>1.9140713359999999</v>
      </c>
      <c r="E105" s="21">
        <v>9.0995433289999994</v>
      </c>
      <c r="F105" s="21">
        <v>3.3460892229999999</v>
      </c>
      <c r="G105" s="21">
        <v>1.7366726509999999</v>
      </c>
      <c r="H105" s="21">
        <v>1.8837867100000001</v>
      </c>
      <c r="I105" s="21">
        <v>19.813613565000001</v>
      </c>
      <c r="J105" s="21">
        <v>11.708417974</v>
      </c>
      <c r="K105" s="21">
        <v>1.2087158490000001</v>
      </c>
      <c r="L105" s="21">
        <v>4.6717850030000001</v>
      </c>
      <c r="M105" s="21">
        <v>17.588918826</v>
      </c>
      <c r="N105" s="21">
        <v>2.224694698</v>
      </c>
    </row>
    <row r="106" spans="1:14" x14ac:dyDescent="0.25">
      <c r="A106" s="20" t="s">
        <v>105</v>
      </c>
      <c r="B106" s="21">
        <v>0.23407280799999999</v>
      </c>
      <c r="C106" s="21">
        <v>1.7596355699999999</v>
      </c>
      <c r="D106" s="21">
        <v>1.924604741</v>
      </c>
      <c r="E106" s="21">
        <v>9.1088708020000002</v>
      </c>
      <c r="F106" s="21">
        <v>3.3616670449999999</v>
      </c>
      <c r="G106" s="21">
        <v>1.8376435250000001</v>
      </c>
      <c r="H106" s="21">
        <v>1.9131890300000001</v>
      </c>
      <c r="I106" s="21">
        <v>20.139683520999998</v>
      </c>
      <c r="J106" s="21">
        <v>11.889767091</v>
      </c>
      <c r="K106" s="21">
        <v>1.29153947</v>
      </c>
      <c r="L106" s="21">
        <v>4.7039550170000002</v>
      </c>
      <c r="M106" s="21">
        <v>17.885261578000001</v>
      </c>
      <c r="N106" s="21">
        <v>2.2544219019999998</v>
      </c>
    </row>
    <row r="107" spans="1:14" x14ac:dyDescent="0.25">
      <c r="A107" s="20" t="s">
        <v>106</v>
      </c>
      <c r="B107" s="21">
        <v>0.24316681300000001</v>
      </c>
      <c r="C107" s="21">
        <v>1.6652454590000001</v>
      </c>
      <c r="D107" s="21">
        <v>1.969768561</v>
      </c>
      <c r="E107" s="21">
        <v>9.259731897</v>
      </c>
      <c r="F107" s="21">
        <v>3.3520159189999998</v>
      </c>
      <c r="G107" s="21">
        <v>1.8786766530000001</v>
      </c>
      <c r="H107" s="21">
        <v>1.921337522</v>
      </c>
      <c r="I107" s="21">
        <v>20.289942824000001</v>
      </c>
      <c r="J107" s="21">
        <v>11.862265145</v>
      </c>
      <c r="K107" s="21">
        <v>1.312453106</v>
      </c>
      <c r="L107" s="21">
        <v>4.8283800829999999</v>
      </c>
      <c r="M107" s="21">
        <v>18.003098334000001</v>
      </c>
      <c r="N107" s="21">
        <v>2.2868444800000001</v>
      </c>
    </row>
    <row r="108" spans="1:14" x14ac:dyDescent="0.25">
      <c r="A108" s="20" t="s">
        <v>107</v>
      </c>
      <c r="B108" s="21">
        <v>0.23960457099999999</v>
      </c>
      <c r="C108" s="21">
        <v>1.711388946</v>
      </c>
      <c r="D108" s="21">
        <v>1.917711234</v>
      </c>
      <c r="E108" s="21">
        <v>9.3648700720000004</v>
      </c>
      <c r="F108" s="21">
        <v>3.387594913</v>
      </c>
      <c r="G108" s="21">
        <v>1.9011177859999999</v>
      </c>
      <c r="H108" s="21">
        <v>1.9180873270000001</v>
      </c>
      <c r="I108" s="21">
        <v>20.440374849000001</v>
      </c>
      <c r="J108" s="21">
        <v>11.987113243</v>
      </c>
      <c r="K108" s="21">
        <v>1.2736129650000001</v>
      </c>
      <c r="L108" s="21">
        <v>4.8766374380000004</v>
      </c>
      <c r="M108" s="21">
        <v>18.137363646000001</v>
      </c>
      <c r="N108" s="21">
        <v>2.3030111729999998</v>
      </c>
    </row>
    <row r="109" spans="1:14" x14ac:dyDescent="0.25">
      <c r="A109" s="20" t="s">
        <v>108</v>
      </c>
      <c r="B109" s="21">
        <v>0.26277900199999998</v>
      </c>
      <c r="C109" s="21">
        <v>1.672060871</v>
      </c>
      <c r="D109" s="21">
        <v>1.866077406</v>
      </c>
      <c r="E109" s="21">
        <v>9.541957257</v>
      </c>
      <c r="F109" s="21">
        <v>3.3972019580000001</v>
      </c>
      <c r="G109" s="21">
        <v>1.7979081459999999</v>
      </c>
      <c r="H109" s="21">
        <v>1.8479065859999999</v>
      </c>
      <c r="I109" s="21">
        <v>20.385891225999998</v>
      </c>
      <c r="J109" s="21">
        <v>12.176251331</v>
      </c>
      <c r="K109" s="21">
        <v>1.1943437770000001</v>
      </c>
      <c r="L109" s="21">
        <v>4.7482175570000003</v>
      </c>
      <c r="M109" s="21">
        <v>18.118812665</v>
      </c>
      <c r="N109" s="21">
        <v>2.2670785069999999</v>
      </c>
    </row>
    <row r="110" spans="1:14" x14ac:dyDescent="0.25">
      <c r="A110" s="20" t="s">
        <v>109</v>
      </c>
      <c r="B110" s="21">
        <v>0.23467007600000001</v>
      </c>
      <c r="C110" s="21">
        <v>1.763261929</v>
      </c>
      <c r="D110" s="21">
        <v>1.948698434</v>
      </c>
      <c r="E110" s="21">
        <v>9.5916415070000003</v>
      </c>
      <c r="F110" s="21">
        <v>3.3578061730000002</v>
      </c>
      <c r="G110" s="21">
        <v>1.8674355970000001</v>
      </c>
      <c r="H110" s="21">
        <v>1.91447828</v>
      </c>
      <c r="I110" s="21">
        <v>20.677991995999999</v>
      </c>
      <c r="J110" s="21">
        <v>12.334745908</v>
      </c>
      <c r="K110" s="21">
        <v>1.2211104559999999</v>
      </c>
      <c r="L110" s="21">
        <v>4.8497606150000001</v>
      </c>
      <c r="M110" s="21">
        <v>18.405616979000001</v>
      </c>
      <c r="N110" s="21">
        <v>2.2723749990000002</v>
      </c>
    </row>
    <row r="111" spans="1:14" x14ac:dyDescent="0.25">
      <c r="A111" s="20" t="s">
        <v>110</v>
      </c>
      <c r="B111" s="21">
        <v>0.24561307399999999</v>
      </c>
      <c r="C111" s="21">
        <v>1.636218204</v>
      </c>
      <c r="D111" s="21">
        <v>1.916725869</v>
      </c>
      <c r="E111" s="21">
        <v>9.6768903700000006</v>
      </c>
      <c r="F111" s="21">
        <v>3.3974982250000001</v>
      </c>
      <c r="G111" s="21">
        <v>1.8666455230000001</v>
      </c>
      <c r="H111" s="21">
        <v>1.8877766970000001</v>
      </c>
      <c r="I111" s="21">
        <v>20.627367962000001</v>
      </c>
      <c r="J111" s="21">
        <v>12.259997784999999</v>
      </c>
      <c r="K111" s="21">
        <v>1.222034587</v>
      </c>
      <c r="L111" s="21">
        <v>4.8514137430000002</v>
      </c>
      <c r="M111" s="21">
        <v>18.333446115000001</v>
      </c>
      <c r="N111" s="21">
        <v>2.293921815</v>
      </c>
    </row>
    <row r="112" spans="1:14" x14ac:dyDescent="0.25">
      <c r="A112" s="20" t="s">
        <v>111</v>
      </c>
      <c r="B112" s="21">
        <v>0.24382420299999999</v>
      </c>
      <c r="C112" s="21">
        <v>1.6281552340000001</v>
      </c>
      <c r="D112" s="21">
        <v>1.9292109079999999</v>
      </c>
      <c r="E112" s="21">
        <v>9.7009941550000001</v>
      </c>
      <c r="F112" s="21">
        <v>3.3927548509999998</v>
      </c>
      <c r="G112" s="21">
        <v>1.901558641</v>
      </c>
      <c r="H112" s="21">
        <v>1.893953046</v>
      </c>
      <c r="I112" s="21">
        <v>20.690451037999999</v>
      </c>
      <c r="J112" s="21">
        <v>12.294631611</v>
      </c>
      <c r="K112" s="21">
        <v>1.2362028169999999</v>
      </c>
      <c r="L112" s="21">
        <v>4.8686493019999997</v>
      </c>
      <c r="M112" s="21">
        <v>18.39948373</v>
      </c>
      <c r="N112" s="21">
        <v>2.2909672740000002</v>
      </c>
    </row>
    <row r="113" spans="1:14" x14ac:dyDescent="0.25">
      <c r="A113" s="20" t="s">
        <v>112</v>
      </c>
      <c r="B113" s="21">
        <v>0.25361788299999999</v>
      </c>
      <c r="C113" s="21">
        <v>1.492880387</v>
      </c>
      <c r="D113" s="21">
        <v>2.0189991859999998</v>
      </c>
      <c r="E113" s="21">
        <v>9.8958826650000002</v>
      </c>
      <c r="F113" s="21">
        <v>3.4707457229999998</v>
      </c>
      <c r="G113" s="21">
        <v>1.84934672</v>
      </c>
      <c r="H113" s="21">
        <v>1.8826235</v>
      </c>
      <c r="I113" s="21">
        <v>20.864096064000002</v>
      </c>
      <c r="J113" s="21">
        <v>12.556626702000001</v>
      </c>
      <c r="K113" s="21">
        <v>1.2296117989999999</v>
      </c>
      <c r="L113" s="21">
        <v>4.7637976709999998</v>
      </c>
      <c r="M113" s="21">
        <v>18.550036171999999</v>
      </c>
      <c r="N113" s="21">
        <v>2.3140598579999998</v>
      </c>
    </row>
    <row r="114" spans="1:14" x14ac:dyDescent="0.25">
      <c r="A114" s="20" t="s">
        <v>113</v>
      </c>
      <c r="B114" s="21">
        <v>0.23932930499999999</v>
      </c>
      <c r="C114" s="21">
        <v>1.4586284089999999</v>
      </c>
      <c r="D114" s="21">
        <v>2.06584784</v>
      </c>
      <c r="E114" s="21">
        <v>9.8765639360000002</v>
      </c>
      <c r="F114" s="21">
        <v>3.4881353540000002</v>
      </c>
      <c r="G114" s="21">
        <v>2.044934692</v>
      </c>
      <c r="H114" s="21">
        <v>1.9688343619999999</v>
      </c>
      <c r="I114" s="21">
        <v>21.142273897999999</v>
      </c>
      <c r="J114" s="21">
        <v>12.613141733999999</v>
      </c>
      <c r="K114" s="21">
        <v>1.279868885</v>
      </c>
      <c r="L114" s="21">
        <v>4.896504116</v>
      </c>
      <c r="M114" s="21">
        <v>18.789514735000001</v>
      </c>
      <c r="N114" s="21">
        <v>2.3527591270000001</v>
      </c>
    </row>
    <row r="115" spans="1:14" x14ac:dyDescent="0.25">
      <c r="A115" s="20" t="s">
        <v>114</v>
      </c>
      <c r="B115" s="21">
        <v>0.24416724400000001</v>
      </c>
      <c r="C115" s="21">
        <v>1.4378328810000001</v>
      </c>
      <c r="D115" s="21">
        <v>2.0306889410000002</v>
      </c>
      <c r="E115" s="21">
        <v>10.05581671</v>
      </c>
      <c r="F115" s="21">
        <v>3.5529216180000001</v>
      </c>
      <c r="G115" s="21">
        <v>2.1219537740000001</v>
      </c>
      <c r="H115" s="21">
        <v>2.0034120930000001</v>
      </c>
      <c r="I115" s="21">
        <v>21.446793261</v>
      </c>
      <c r="J115" s="21">
        <v>12.782770966999999</v>
      </c>
      <c r="K115" s="21">
        <v>1.2843070830000001</v>
      </c>
      <c r="L115" s="21">
        <v>4.9821616540000004</v>
      </c>
      <c r="M115" s="21">
        <v>19.049239704000001</v>
      </c>
      <c r="N115" s="21">
        <v>2.3975535059999999</v>
      </c>
    </row>
    <row r="116" spans="1:14" x14ac:dyDescent="0.25">
      <c r="A116" s="20" t="s">
        <v>115</v>
      </c>
      <c r="B116" s="21">
        <v>0.25388825900000001</v>
      </c>
      <c r="C116" s="21">
        <v>1.436141149</v>
      </c>
      <c r="D116" s="21">
        <v>2.0433800990000002</v>
      </c>
      <c r="E116" s="21">
        <v>10.13848013</v>
      </c>
      <c r="F116" s="21">
        <v>3.7226366519999998</v>
      </c>
      <c r="G116" s="21">
        <v>2.14051736</v>
      </c>
      <c r="H116" s="21">
        <v>2.0125022690000001</v>
      </c>
      <c r="I116" s="21">
        <v>21.747545918</v>
      </c>
      <c r="J116" s="21">
        <v>13.03297345</v>
      </c>
      <c r="K116" s="21">
        <v>1.3774531800000001</v>
      </c>
      <c r="L116" s="21">
        <v>4.930687528</v>
      </c>
      <c r="M116" s="21">
        <v>19.341114158</v>
      </c>
      <c r="N116" s="21">
        <v>2.406431736</v>
      </c>
    </row>
    <row r="117" spans="1:14" x14ac:dyDescent="0.25">
      <c r="A117" s="20" t="s">
        <v>116</v>
      </c>
      <c r="B117" s="21">
        <v>0.24429970400000001</v>
      </c>
      <c r="C117" s="21">
        <v>1.491584872</v>
      </c>
      <c r="D117" s="21">
        <v>1.896695934</v>
      </c>
      <c r="E117" s="21">
        <v>10.297031650999999</v>
      </c>
      <c r="F117" s="21">
        <v>3.767051924</v>
      </c>
      <c r="G117" s="21">
        <v>1.9983789059999999</v>
      </c>
      <c r="H117" s="21">
        <v>1.970765015</v>
      </c>
      <c r="I117" s="21">
        <v>21.665808005999999</v>
      </c>
      <c r="J117" s="21">
        <v>13.265227476</v>
      </c>
      <c r="K117" s="21">
        <v>1.1971954709999999</v>
      </c>
      <c r="L117" s="21">
        <v>4.8033073179999999</v>
      </c>
      <c r="M117" s="21">
        <v>19.265730264999998</v>
      </c>
      <c r="N117" s="21">
        <v>2.4000777389999999</v>
      </c>
    </row>
    <row r="118" spans="1:14" x14ac:dyDescent="0.25">
      <c r="A118" s="20" t="s">
        <v>117</v>
      </c>
      <c r="B118" s="21">
        <v>0.25715360500000001</v>
      </c>
      <c r="C118" s="21">
        <v>2.1756987950000002</v>
      </c>
      <c r="D118" s="21">
        <v>1.966729172</v>
      </c>
      <c r="E118" s="21">
        <v>10.635416108999999</v>
      </c>
      <c r="F118" s="21">
        <v>3.9557645049999999</v>
      </c>
      <c r="G118" s="21">
        <v>2.2450683429999998</v>
      </c>
      <c r="H118" s="21">
        <v>2.331527833</v>
      </c>
      <c r="I118" s="21">
        <v>23.567358362</v>
      </c>
      <c r="J118" s="21">
        <v>14.404433351</v>
      </c>
      <c r="K118" s="21">
        <v>1.3821415800000001</v>
      </c>
      <c r="L118" s="21">
        <v>5.3909144109999998</v>
      </c>
      <c r="M118" s="21">
        <v>21.177489342000001</v>
      </c>
      <c r="N118" s="21">
        <v>2.389868994</v>
      </c>
    </row>
    <row r="119" spans="1:14" x14ac:dyDescent="0.25">
      <c r="A119" s="20" t="s">
        <v>118</v>
      </c>
      <c r="B119" s="21">
        <v>0.25964796099999998</v>
      </c>
      <c r="C119" s="21">
        <v>2.6941713570000001</v>
      </c>
      <c r="D119" s="21">
        <v>2.1479335470000001</v>
      </c>
      <c r="E119" s="21">
        <v>10.613258322</v>
      </c>
      <c r="F119" s="21">
        <v>4.1972898499999998</v>
      </c>
      <c r="G119" s="21">
        <v>2.2743148230000001</v>
      </c>
      <c r="H119" s="21">
        <v>2.0915744620000001</v>
      </c>
      <c r="I119" s="21">
        <v>24.278190322</v>
      </c>
      <c r="J119" s="21">
        <v>15.490538472000001</v>
      </c>
      <c r="K119" s="21">
        <v>1.22625126</v>
      </c>
      <c r="L119" s="21">
        <v>5.137859701</v>
      </c>
      <c r="M119" s="21">
        <v>21.854649432999999</v>
      </c>
      <c r="N119" s="21">
        <v>2.4235408469999999</v>
      </c>
    </row>
    <row r="120" spans="1:14" x14ac:dyDescent="0.25">
      <c r="A120" s="20" t="s">
        <v>119</v>
      </c>
      <c r="B120" s="21">
        <v>0.26151309099999998</v>
      </c>
      <c r="C120" s="21">
        <v>2.634328955</v>
      </c>
      <c r="D120" s="21">
        <v>2.0137491559999998</v>
      </c>
      <c r="E120" s="21">
        <v>10.579450252999999</v>
      </c>
      <c r="F120" s="21">
        <v>4.4327015919999999</v>
      </c>
      <c r="G120" s="21">
        <v>2.2881207049999999</v>
      </c>
      <c r="H120" s="21">
        <v>2.084999136</v>
      </c>
      <c r="I120" s="21">
        <v>24.294862888000001</v>
      </c>
      <c r="J120" s="21">
        <v>15.633792897999999</v>
      </c>
      <c r="K120" s="21">
        <v>1.2350337790000001</v>
      </c>
      <c r="L120" s="21">
        <v>4.9574535580000001</v>
      </c>
      <c r="M120" s="21">
        <v>21.826280234999999</v>
      </c>
      <c r="N120" s="21">
        <v>2.4685826230000001</v>
      </c>
    </row>
    <row r="121" spans="1:14" x14ac:dyDescent="0.25">
      <c r="A121" s="20" t="s">
        <v>120</v>
      </c>
      <c r="B121" s="21">
        <v>0.28989041500000001</v>
      </c>
      <c r="C121" s="21">
        <v>2.9820316710000001</v>
      </c>
      <c r="D121" s="21">
        <v>2.0621765719999998</v>
      </c>
      <c r="E121" s="21">
        <v>10.61218515</v>
      </c>
      <c r="F121" s="21">
        <v>4.7692706500000002</v>
      </c>
      <c r="G121" s="21">
        <v>2.2543727960000002</v>
      </c>
      <c r="H121" s="21">
        <v>2.0886187889999999</v>
      </c>
      <c r="I121" s="21">
        <v>25.058546043</v>
      </c>
      <c r="J121" s="21">
        <v>16.350987499999999</v>
      </c>
      <c r="K121" s="21">
        <v>1.2047187239999999</v>
      </c>
      <c r="L121" s="21">
        <v>4.969036666</v>
      </c>
      <c r="M121" s="21">
        <v>22.524742889999999</v>
      </c>
      <c r="N121" s="21">
        <v>2.5338031349999999</v>
      </c>
    </row>
    <row r="122" spans="1:14" x14ac:dyDescent="0.25">
      <c r="A122" s="20" t="s">
        <v>121</v>
      </c>
      <c r="B122" s="21">
        <v>0.29412060099999998</v>
      </c>
      <c r="C122" s="21">
        <v>3.4018993260000001</v>
      </c>
      <c r="D122" s="21">
        <v>2.0844975149999998</v>
      </c>
      <c r="E122" s="21">
        <v>10.644317547</v>
      </c>
      <c r="F122" s="21">
        <v>5.1290660319999999</v>
      </c>
      <c r="G122" s="21">
        <v>2.3170811630000001</v>
      </c>
      <c r="H122" s="21">
        <v>2.2609134069999999</v>
      </c>
      <c r="I122" s="21">
        <v>26.131895590999999</v>
      </c>
      <c r="J122" s="21">
        <v>17.048714919999998</v>
      </c>
      <c r="K122" s="21">
        <v>1.3771822789999999</v>
      </c>
      <c r="L122" s="21">
        <v>5.1516315549999998</v>
      </c>
      <c r="M122" s="21">
        <v>23.577528753999999</v>
      </c>
      <c r="N122" s="21">
        <v>2.5543668610000001</v>
      </c>
    </row>
    <row r="123" spans="1:14" x14ac:dyDescent="0.25">
      <c r="A123" s="20" t="s">
        <v>122</v>
      </c>
      <c r="B123" s="21">
        <v>0.27820499300000001</v>
      </c>
      <c r="C123" s="21">
        <v>3.328480613</v>
      </c>
      <c r="D123" s="21">
        <v>2.1052087190000002</v>
      </c>
      <c r="E123" s="21">
        <v>10.679169205000001</v>
      </c>
      <c r="F123" s="21">
        <v>5.3620403769999996</v>
      </c>
      <c r="G123" s="21">
        <v>2.3395523150000002</v>
      </c>
      <c r="H123" s="21">
        <v>2.2818644809999999</v>
      </c>
      <c r="I123" s="21">
        <v>26.374520703000002</v>
      </c>
      <c r="J123" s="21">
        <v>17.263396939</v>
      </c>
      <c r="K123" s="21">
        <v>1.3411663119999999</v>
      </c>
      <c r="L123" s="21">
        <v>5.1711853909999999</v>
      </c>
      <c r="M123" s="21">
        <v>23.775748642</v>
      </c>
      <c r="N123" s="21">
        <v>2.598772061</v>
      </c>
    </row>
    <row r="124" spans="1:14" x14ac:dyDescent="0.25">
      <c r="A124" s="20" t="s">
        <v>123</v>
      </c>
      <c r="B124" s="21">
        <v>0.27617899499999998</v>
      </c>
      <c r="C124" s="21">
        <v>3.4440788260000001</v>
      </c>
      <c r="D124" s="21">
        <v>2.2522805539999999</v>
      </c>
      <c r="E124" s="21">
        <v>10.737934179</v>
      </c>
      <c r="F124" s="21">
        <v>5.5618073250000002</v>
      </c>
      <c r="G124" s="21">
        <v>2.3101130369999998</v>
      </c>
      <c r="H124" s="21">
        <v>2.2636320200000002</v>
      </c>
      <c r="I124" s="21">
        <v>26.846024935999999</v>
      </c>
      <c r="J124" s="21">
        <v>17.721737867000002</v>
      </c>
      <c r="K124" s="21">
        <v>1.359728372</v>
      </c>
      <c r="L124" s="21">
        <v>5.150704094</v>
      </c>
      <c r="M124" s="21">
        <v>24.232170332999999</v>
      </c>
      <c r="N124" s="21">
        <v>2.6138546030000001</v>
      </c>
    </row>
    <row r="125" spans="1:14" x14ac:dyDescent="0.25">
      <c r="A125" s="20" t="s">
        <v>124</v>
      </c>
      <c r="B125" s="21">
        <v>0.25823742500000002</v>
      </c>
      <c r="C125" s="21">
        <v>3.3469921130000002</v>
      </c>
      <c r="D125" s="21">
        <v>2.2197704279999999</v>
      </c>
      <c r="E125" s="21">
        <v>11.073709703</v>
      </c>
      <c r="F125" s="21">
        <v>5.844133909</v>
      </c>
      <c r="G125" s="21">
        <v>2.0913232709999998</v>
      </c>
      <c r="H125" s="21">
        <v>2.2377124099999999</v>
      </c>
      <c r="I125" s="21">
        <v>27.071879258999999</v>
      </c>
      <c r="J125" s="21">
        <v>18.156709972000002</v>
      </c>
      <c r="K125" s="21">
        <v>1.264746602</v>
      </c>
      <c r="L125" s="21">
        <v>5.0347139810000003</v>
      </c>
      <c r="M125" s="21">
        <v>24.456170555</v>
      </c>
      <c r="N125" s="21">
        <v>2.6157087040000002</v>
      </c>
    </row>
    <row r="126" spans="1:14" x14ac:dyDescent="0.25">
      <c r="A126" s="20" t="s">
        <v>125</v>
      </c>
      <c r="B126" s="21">
        <v>0.27441694999999999</v>
      </c>
      <c r="C126" s="21">
        <v>3.1478583859999998</v>
      </c>
      <c r="D126" s="21">
        <v>2.4459274259999999</v>
      </c>
      <c r="E126" s="21">
        <v>11.179576462</v>
      </c>
      <c r="F126" s="21">
        <v>5.8772374540000003</v>
      </c>
      <c r="G126" s="21">
        <v>2.3200226289999999</v>
      </c>
      <c r="H126" s="21">
        <v>2.4585232399999999</v>
      </c>
      <c r="I126" s="21">
        <v>27.703562547000001</v>
      </c>
      <c r="J126" s="21">
        <v>18.426362507</v>
      </c>
      <c r="K126" s="21">
        <v>1.3271807980000001</v>
      </c>
      <c r="L126" s="21">
        <v>5.4315700070000004</v>
      </c>
      <c r="M126" s="21">
        <v>25.185113311999999</v>
      </c>
      <c r="N126" s="21">
        <v>2.5184492349999998</v>
      </c>
    </row>
    <row r="127" spans="1:14" x14ac:dyDescent="0.25">
      <c r="A127" s="20" t="s">
        <v>126</v>
      </c>
      <c r="B127" s="21">
        <v>0.27665388299999999</v>
      </c>
      <c r="C127" s="21">
        <v>2.6406575390000002</v>
      </c>
      <c r="D127" s="21">
        <v>2.3687181420000001</v>
      </c>
      <c r="E127" s="21">
        <v>11.519912374</v>
      </c>
      <c r="F127" s="21">
        <v>5.7905075029999997</v>
      </c>
      <c r="G127" s="21">
        <v>2.1960873990000001</v>
      </c>
      <c r="H127" s="21">
        <v>2.5015508080000002</v>
      </c>
      <c r="I127" s="21">
        <v>27.294087648000001</v>
      </c>
      <c r="J127" s="21">
        <v>18.04099166</v>
      </c>
      <c r="K127" s="21">
        <v>1.313753972</v>
      </c>
      <c r="L127" s="21">
        <v>5.4568867699999997</v>
      </c>
      <c r="M127" s="21">
        <v>24.811632402000001</v>
      </c>
      <c r="N127" s="21">
        <v>2.4824552459999998</v>
      </c>
    </row>
    <row r="128" spans="1:14" x14ac:dyDescent="0.25">
      <c r="A128" s="20" t="s">
        <v>127</v>
      </c>
      <c r="B128" s="21">
        <v>0.26057830900000001</v>
      </c>
      <c r="C128" s="21">
        <v>2.5273884230000001</v>
      </c>
      <c r="D128" s="21">
        <v>2.2661492619999999</v>
      </c>
      <c r="E128" s="21">
        <v>11.723867812</v>
      </c>
      <c r="F128" s="21">
        <v>5.6040427350000002</v>
      </c>
      <c r="G128" s="21">
        <v>2.2978400250000002</v>
      </c>
      <c r="H128" s="21">
        <v>2.5064293910000002</v>
      </c>
      <c r="I128" s="21">
        <v>27.186295956999999</v>
      </c>
      <c r="J128" s="21">
        <v>17.841651260999999</v>
      </c>
      <c r="K128" s="21">
        <v>1.3524408480000001</v>
      </c>
      <c r="L128" s="21">
        <v>5.5526023230000003</v>
      </c>
      <c r="M128" s="21">
        <v>24.746694432000002</v>
      </c>
      <c r="N128" s="21">
        <v>2.439601525</v>
      </c>
    </row>
    <row r="129" spans="1:14" x14ac:dyDescent="0.25">
      <c r="A129" s="20" t="s">
        <v>128</v>
      </c>
      <c r="B129" s="21">
        <v>0.28397366800000001</v>
      </c>
      <c r="C129" s="21">
        <v>2.4362461089999998</v>
      </c>
      <c r="D129" s="21">
        <v>2.2888791309999998</v>
      </c>
      <c r="E129" s="21">
        <v>11.911309961000001</v>
      </c>
      <c r="F129" s="21">
        <v>5.5880774989999997</v>
      </c>
      <c r="G129" s="21">
        <v>2.098943158</v>
      </c>
      <c r="H129" s="21">
        <v>2.4475280590000001</v>
      </c>
      <c r="I129" s="21">
        <v>27.054957585</v>
      </c>
      <c r="J129" s="21">
        <v>17.766750033000001</v>
      </c>
      <c r="K129" s="21">
        <v>1.227075202</v>
      </c>
      <c r="L129" s="21">
        <v>5.574644106</v>
      </c>
      <c r="M129" s="21">
        <v>24.568469341</v>
      </c>
      <c r="N129" s="21">
        <v>2.4864882439999998</v>
      </c>
    </row>
    <row r="130" spans="1:14" x14ac:dyDescent="0.25">
      <c r="A130" s="20" t="s">
        <v>129</v>
      </c>
      <c r="B130" s="21">
        <v>0.25758038599999999</v>
      </c>
      <c r="C130" s="21">
        <v>2.7661020710000002</v>
      </c>
      <c r="D130" s="21">
        <v>2.4048755480000001</v>
      </c>
      <c r="E130" s="21">
        <v>11.897601864</v>
      </c>
      <c r="F130" s="21">
        <v>5.3157477269999998</v>
      </c>
      <c r="G130" s="21">
        <v>2.4199813959999998</v>
      </c>
      <c r="H130" s="21">
        <v>2.4769302689999999</v>
      </c>
      <c r="I130" s="21">
        <v>27.538819261</v>
      </c>
      <c r="J130" s="21">
        <v>17.369732909</v>
      </c>
      <c r="K130" s="21">
        <v>1.648527063</v>
      </c>
      <c r="L130" s="21">
        <v>5.9696246190000002</v>
      </c>
      <c r="M130" s="21">
        <v>24.987884591</v>
      </c>
      <c r="N130" s="21">
        <v>2.5509346700000002</v>
      </c>
    </row>
    <row r="131" spans="1:14" x14ac:dyDescent="0.25">
      <c r="A131" s="20" t="s">
        <v>130</v>
      </c>
      <c r="B131" s="21">
        <v>0.26390946100000001</v>
      </c>
      <c r="C131" s="21">
        <v>2.6325617449999998</v>
      </c>
      <c r="D131" s="21">
        <v>2.2502988479999999</v>
      </c>
      <c r="E131" s="21">
        <v>11.980591322</v>
      </c>
      <c r="F131" s="21">
        <v>5.1627545980000003</v>
      </c>
      <c r="G131" s="21">
        <v>2.566815208</v>
      </c>
      <c r="H131" s="21">
        <v>2.435488721</v>
      </c>
      <c r="I131" s="21">
        <v>27.292419902999999</v>
      </c>
      <c r="J131" s="21">
        <v>17.286862536000001</v>
      </c>
      <c r="K131" s="21">
        <v>1.6840761289999999</v>
      </c>
      <c r="L131" s="21">
        <v>5.789581106</v>
      </c>
      <c r="M131" s="21">
        <v>24.760519770999998</v>
      </c>
      <c r="N131" s="21">
        <v>2.5319001320000001</v>
      </c>
    </row>
    <row r="132" spans="1:14" x14ac:dyDescent="0.25">
      <c r="A132" s="20" t="s">
        <v>131</v>
      </c>
      <c r="B132" s="21">
        <v>0.253209095</v>
      </c>
      <c r="C132" s="21">
        <v>2.6243356979999999</v>
      </c>
      <c r="D132" s="21">
        <v>2.299882481</v>
      </c>
      <c r="E132" s="21">
        <v>12.06240953</v>
      </c>
      <c r="F132" s="21">
        <v>5.0664857339999996</v>
      </c>
      <c r="G132" s="21">
        <v>2.5629814830000002</v>
      </c>
      <c r="H132" s="21">
        <v>2.4447251730000001</v>
      </c>
      <c r="I132" s="21">
        <v>27.314029194</v>
      </c>
      <c r="J132" s="21">
        <v>17.275857931000001</v>
      </c>
      <c r="K132" s="21">
        <v>1.710569242</v>
      </c>
      <c r="L132" s="21">
        <v>5.7921983319999999</v>
      </c>
      <c r="M132" s="21">
        <v>24.778625505000001</v>
      </c>
      <c r="N132" s="21">
        <v>2.5354036889999998</v>
      </c>
    </row>
    <row r="133" spans="1:14" x14ac:dyDescent="0.25">
      <c r="A133" s="20" t="s">
        <v>132</v>
      </c>
      <c r="B133" s="21">
        <v>0.27565693499999999</v>
      </c>
      <c r="C133" s="21">
        <v>2.7321361460000002</v>
      </c>
      <c r="D133" s="21">
        <v>2.2767146700000001</v>
      </c>
      <c r="E133" s="21">
        <v>12.165218512999999</v>
      </c>
      <c r="F133" s="21">
        <v>5.2052152569999999</v>
      </c>
      <c r="G133" s="21">
        <v>2.503863731</v>
      </c>
      <c r="H133" s="21">
        <v>2.394010507</v>
      </c>
      <c r="I133" s="21">
        <v>27.552815759000001</v>
      </c>
      <c r="J133" s="21">
        <v>17.477356452999999</v>
      </c>
      <c r="K133" s="21">
        <v>1.6635531139999999</v>
      </c>
      <c r="L133" s="21">
        <v>5.8174000899999996</v>
      </c>
      <c r="M133" s="21">
        <v>24.958309657000001</v>
      </c>
      <c r="N133" s="21">
        <v>2.594506102</v>
      </c>
    </row>
    <row r="134" spans="1:14" x14ac:dyDescent="0.25">
      <c r="A134" s="20" t="s">
        <v>133</v>
      </c>
      <c r="B134" s="21">
        <v>0.24152375600000001</v>
      </c>
      <c r="C134" s="21">
        <v>2.819618943</v>
      </c>
      <c r="D134" s="21">
        <v>2.4086506829999998</v>
      </c>
      <c r="E134" s="21">
        <v>12.149528042</v>
      </c>
      <c r="F134" s="21">
        <v>5.2543268760000004</v>
      </c>
      <c r="G134" s="21">
        <v>2.8437611340000002</v>
      </c>
      <c r="H134" s="21">
        <v>2.4663172100000001</v>
      </c>
      <c r="I134" s="21">
        <v>28.183726644</v>
      </c>
      <c r="J134" s="21">
        <v>17.697019756</v>
      </c>
      <c r="K134" s="21">
        <v>1.9357648860000001</v>
      </c>
      <c r="L134" s="21">
        <v>5.9378827139999997</v>
      </c>
      <c r="M134" s="21">
        <v>25.570667356000001</v>
      </c>
      <c r="N134" s="21">
        <v>2.6130592880000001</v>
      </c>
    </row>
    <row r="135" spans="1:14" x14ac:dyDescent="0.25">
      <c r="A135" s="20" t="s">
        <v>134</v>
      </c>
      <c r="B135" s="21">
        <v>0.26241016299999997</v>
      </c>
      <c r="C135" s="21">
        <v>2.6093069400000002</v>
      </c>
      <c r="D135" s="21">
        <v>2.4099211060000001</v>
      </c>
      <c r="E135" s="21">
        <v>12.268001879</v>
      </c>
      <c r="F135" s="21">
        <v>5.247780992</v>
      </c>
      <c r="G135" s="21">
        <v>2.8509510740000001</v>
      </c>
      <c r="H135" s="21">
        <v>2.4365497270000001</v>
      </c>
      <c r="I135" s="21">
        <v>28.084921881</v>
      </c>
      <c r="J135" s="21">
        <v>17.526350983</v>
      </c>
      <c r="K135" s="21">
        <v>2.0239162689999999</v>
      </c>
      <c r="L135" s="21">
        <v>5.8942302770000001</v>
      </c>
      <c r="M135" s="21">
        <v>25.444497529</v>
      </c>
      <c r="N135" s="21">
        <v>2.6404243520000001</v>
      </c>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E135"/>
  <sheetViews>
    <sheetView workbookViewId="0">
      <selection sqref="A1:XFD1048576"/>
    </sheetView>
  </sheetViews>
  <sheetFormatPr defaultRowHeight="15" x14ac:dyDescent="0.25"/>
  <cols>
    <col min="1" max="16384" width="9.140625" style="20"/>
  </cols>
  <sheetData>
    <row r="1" spans="1:5" x14ac:dyDescent="0.25">
      <c r="A1" s="20" t="s">
        <v>0</v>
      </c>
      <c r="B1" s="20" t="s">
        <v>207</v>
      </c>
      <c r="C1" s="20" t="s">
        <v>208</v>
      </c>
      <c r="D1" s="20" t="s">
        <v>209</v>
      </c>
      <c r="E1" s="20" t="s">
        <v>210</v>
      </c>
    </row>
    <row r="2" spans="1:5" x14ac:dyDescent="0.25">
      <c r="A2" s="20" t="s">
        <v>1</v>
      </c>
      <c r="B2" s="21">
        <v>34.459716222870604</v>
      </c>
      <c r="C2" s="21">
        <v>39.883926833993385</v>
      </c>
      <c r="D2" s="21">
        <v>30.492646363792314</v>
      </c>
      <c r="E2" s="21">
        <v>28.044049096467599</v>
      </c>
    </row>
    <row r="3" spans="1:5" x14ac:dyDescent="0.25">
      <c r="A3" s="20" t="s">
        <v>2</v>
      </c>
      <c r="B3" s="21">
        <v>33.737435977042466</v>
      </c>
      <c r="C3" s="21">
        <v>38.740269118089252</v>
      </c>
      <c r="D3" s="21">
        <v>30.898573272861778</v>
      </c>
      <c r="E3" s="21">
        <v>27.326813725943786</v>
      </c>
    </row>
    <row r="4" spans="1:5" x14ac:dyDescent="0.25">
      <c r="A4" s="20" t="s">
        <v>3</v>
      </c>
      <c r="B4" s="21">
        <v>34.239741660929582</v>
      </c>
      <c r="C4" s="21">
        <v>38.688223401591983</v>
      </c>
      <c r="D4" s="21">
        <v>31.756007922849701</v>
      </c>
      <c r="E4" s="21">
        <v>28.454081399020669</v>
      </c>
    </row>
    <row r="5" spans="1:5" x14ac:dyDescent="0.25">
      <c r="A5" s="20" t="s">
        <v>4</v>
      </c>
      <c r="B5" s="21">
        <v>34.143415963695205</v>
      </c>
      <c r="C5" s="21">
        <v>38.472633871176932</v>
      </c>
      <c r="D5" s="21">
        <v>31.468761386220812</v>
      </c>
      <c r="E5" s="21">
        <v>28.462791099238522</v>
      </c>
    </row>
    <row r="6" spans="1:5" x14ac:dyDescent="0.25">
      <c r="A6" s="20" t="s">
        <v>5</v>
      </c>
      <c r="B6" s="21">
        <v>33.746470209964549</v>
      </c>
      <c r="C6" s="21">
        <v>38.14576940976503</v>
      </c>
      <c r="D6" s="21">
        <v>31.182823855331542</v>
      </c>
      <c r="E6" s="21">
        <v>28.006837228902064</v>
      </c>
    </row>
    <row r="7" spans="1:5" x14ac:dyDescent="0.25">
      <c r="A7" s="20" t="s">
        <v>6</v>
      </c>
      <c r="B7" s="21">
        <v>33.686033940616475</v>
      </c>
      <c r="C7" s="21">
        <v>38.29278305707966</v>
      </c>
      <c r="D7" s="21">
        <v>31.193991455551739</v>
      </c>
      <c r="E7" s="21">
        <v>27.753426689471834</v>
      </c>
    </row>
    <row r="8" spans="1:5" x14ac:dyDescent="0.25">
      <c r="A8" s="20" t="s">
        <v>7</v>
      </c>
      <c r="B8" s="21">
        <v>33.459881762479185</v>
      </c>
      <c r="C8" s="21">
        <v>37.966577621940175</v>
      </c>
      <c r="D8" s="21">
        <v>30.336548642153726</v>
      </c>
      <c r="E8" s="21">
        <v>27.995807074349845</v>
      </c>
    </row>
    <row r="9" spans="1:5" x14ac:dyDescent="0.25">
      <c r="A9" s="20" t="s">
        <v>8</v>
      </c>
      <c r="B9" s="21">
        <v>32.644326491724406</v>
      </c>
      <c r="C9" s="21">
        <v>36.693337639564483</v>
      </c>
      <c r="D9" s="21">
        <v>30.741113200374642</v>
      </c>
      <c r="E9" s="21">
        <v>27.03369977865766</v>
      </c>
    </row>
    <row r="10" spans="1:5" x14ac:dyDescent="0.25">
      <c r="A10" s="20" t="s">
        <v>9</v>
      </c>
      <c r="B10" s="21">
        <v>33.83602355829661</v>
      </c>
      <c r="C10" s="21">
        <v>38.218678575861134</v>
      </c>
      <c r="D10" s="21">
        <v>31.15331483987875</v>
      </c>
      <c r="E10" s="21">
        <v>28.212340869843239</v>
      </c>
    </row>
    <row r="11" spans="1:5" x14ac:dyDescent="0.25">
      <c r="A11" s="20" t="s">
        <v>10</v>
      </c>
      <c r="B11" s="21">
        <v>34.985454816377619</v>
      </c>
      <c r="C11" s="21">
        <v>39.490655415935834</v>
      </c>
      <c r="D11" s="21">
        <v>32.180120561479477</v>
      </c>
      <c r="E11" s="21">
        <v>29.26497353483964</v>
      </c>
    </row>
    <row r="12" spans="1:5" x14ac:dyDescent="0.25">
      <c r="A12" s="20" t="s">
        <v>11</v>
      </c>
      <c r="B12" s="21">
        <v>35.22553106588159</v>
      </c>
      <c r="C12" s="21">
        <v>39.368293349046013</v>
      </c>
      <c r="D12" s="21">
        <v>32.596046951237348</v>
      </c>
      <c r="E12" s="21">
        <v>30.046750373633024</v>
      </c>
    </row>
    <row r="13" spans="1:5" x14ac:dyDescent="0.25">
      <c r="A13" s="20" t="s">
        <v>12</v>
      </c>
      <c r="B13" s="21">
        <v>35.810790980197005</v>
      </c>
      <c r="C13" s="21">
        <v>39.856248801446242</v>
      </c>
      <c r="D13" s="21">
        <v>32.838160355806565</v>
      </c>
      <c r="E13" s="21">
        <v>31.299288771244537</v>
      </c>
    </row>
    <row r="14" spans="1:5" x14ac:dyDescent="0.25">
      <c r="A14" s="20" t="s">
        <v>13</v>
      </c>
      <c r="B14" s="21">
        <v>34.323687162136821</v>
      </c>
      <c r="C14" s="21">
        <v>38.490539768704153</v>
      </c>
      <c r="D14" s="21">
        <v>32.162894332516309</v>
      </c>
      <c r="E14" s="21">
        <v>28.55484142151894</v>
      </c>
    </row>
    <row r="15" spans="1:5" x14ac:dyDescent="0.25">
      <c r="A15" s="20" t="s">
        <v>14</v>
      </c>
      <c r="B15" s="21">
        <v>33.909600319337144</v>
      </c>
      <c r="C15" s="21">
        <v>37.836491395090668</v>
      </c>
      <c r="D15" s="21">
        <v>31.648333885705753</v>
      </c>
      <c r="E15" s="21">
        <v>28.748604315165704</v>
      </c>
    </row>
    <row r="16" spans="1:5" x14ac:dyDescent="0.25">
      <c r="A16" s="20" t="s">
        <v>15</v>
      </c>
      <c r="B16" s="21">
        <v>34.559343408446594</v>
      </c>
      <c r="C16" s="21">
        <v>38.591321788348502</v>
      </c>
      <c r="D16" s="21">
        <v>32.704844827071348</v>
      </c>
      <c r="E16" s="21">
        <v>28.87237017819394</v>
      </c>
    </row>
    <row r="17" spans="1:5" x14ac:dyDescent="0.25">
      <c r="A17" s="20" t="s">
        <v>16</v>
      </c>
      <c r="B17" s="21">
        <v>33.913618720386687</v>
      </c>
      <c r="C17" s="21">
        <v>37.413206417055108</v>
      </c>
      <c r="D17" s="21">
        <v>32.026626895443606</v>
      </c>
      <c r="E17" s="21">
        <v>29.445753093056826</v>
      </c>
    </row>
    <row r="18" spans="1:5" x14ac:dyDescent="0.25">
      <c r="A18" s="20" t="s">
        <v>17</v>
      </c>
      <c r="B18" s="21">
        <v>34.089457470530256</v>
      </c>
      <c r="C18" s="21">
        <v>38.556692959287055</v>
      </c>
      <c r="D18" s="21">
        <v>31.64987828456529</v>
      </c>
      <c r="E18" s="21">
        <v>28.2307585615184</v>
      </c>
    </row>
    <row r="19" spans="1:5" x14ac:dyDescent="0.25">
      <c r="A19" s="20" t="s">
        <v>18</v>
      </c>
      <c r="B19" s="21">
        <v>34.788555777189437</v>
      </c>
      <c r="C19" s="21">
        <v>38.742325268067724</v>
      </c>
      <c r="D19" s="21">
        <v>32.725535060929602</v>
      </c>
      <c r="E19" s="21">
        <v>29.547724382425034</v>
      </c>
    </row>
    <row r="20" spans="1:5" x14ac:dyDescent="0.25">
      <c r="A20" s="20" t="s">
        <v>19</v>
      </c>
      <c r="B20" s="21">
        <v>35.00424759870107</v>
      </c>
      <c r="C20" s="21">
        <v>38.603317647151044</v>
      </c>
      <c r="D20" s="21">
        <v>33.421249407458085</v>
      </c>
      <c r="E20" s="21">
        <v>30.026152585512822</v>
      </c>
    </row>
    <row r="21" spans="1:5" x14ac:dyDescent="0.25">
      <c r="A21" s="20" t="s">
        <v>20</v>
      </c>
      <c r="B21" s="21">
        <v>36.110720754257855</v>
      </c>
      <c r="C21" s="21">
        <v>40.591722475205728</v>
      </c>
      <c r="D21" s="21">
        <v>33.313880635310788</v>
      </c>
      <c r="E21" s="21">
        <v>30.608971906346639</v>
      </c>
    </row>
    <row r="22" spans="1:5" x14ac:dyDescent="0.25">
      <c r="A22" s="20" t="s">
        <v>21</v>
      </c>
      <c r="B22" s="21">
        <v>36.436080917579829</v>
      </c>
      <c r="C22" s="21">
        <v>40.020218237577332</v>
      </c>
      <c r="D22" s="21">
        <v>34.291833190180874</v>
      </c>
      <c r="E22" s="21">
        <v>31.792392071189013</v>
      </c>
    </row>
    <row r="23" spans="1:5" x14ac:dyDescent="0.25">
      <c r="A23" s="20" t="s">
        <v>22</v>
      </c>
      <c r="B23" s="21">
        <v>37.469673900231761</v>
      </c>
      <c r="C23" s="21">
        <v>41.097845874173146</v>
      </c>
      <c r="D23" s="21">
        <v>36.030160452361372</v>
      </c>
      <c r="E23" s="21">
        <v>31.751348309178073</v>
      </c>
    </row>
    <row r="24" spans="1:5" x14ac:dyDescent="0.25">
      <c r="A24" s="20" t="s">
        <v>23</v>
      </c>
      <c r="B24" s="21">
        <v>36.16892137816761</v>
      </c>
      <c r="C24" s="21">
        <v>39.794384196761648</v>
      </c>
      <c r="D24" s="21">
        <v>33.93182690215545</v>
      </c>
      <c r="E24" s="21">
        <v>31.510647001386438</v>
      </c>
    </row>
    <row r="25" spans="1:5" x14ac:dyDescent="0.25">
      <c r="A25" s="20" t="s">
        <v>24</v>
      </c>
      <c r="B25" s="21">
        <v>37.645328747413629</v>
      </c>
      <c r="C25" s="21">
        <v>41.917525762521194</v>
      </c>
      <c r="D25" s="21">
        <v>35.050075499117071</v>
      </c>
      <c r="E25" s="21">
        <v>32.28946039814079</v>
      </c>
    </row>
    <row r="26" spans="1:5" x14ac:dyDescent="0.25">
      <c r="A26" s="20" t="s">
        <v>25</v>
      </c>
      <c r="B26" s="21">
        <v>37.449968267225508</v>
      </c>
      <c r="C26" s="21">
        <v>41.482341020496676</v>
      </c>
      <c r="D26" s="21">
        <v>34.623298845562402</v>
      </c>
      <c r="E26" s="21">
        <v>32.70126608040961</v>
      </c>
    </row>
    <row r="27" spans="1:5" x14ac:dyDescent="0.25">
      <c r="A27" s="20" t="s">
        <v>26</v>
      </c>
      <c r="B27" s="21">
        <v>37.961114288027112</v>
      </c>
      <c r="C27" s="21">
        <v>42.546251771073251</v>
      </c>
      <c r="D27" s="21">
        <v>34.928390941625089</v>
      </c>
      <c r="E27" s="21">
        <v>32.367389102585463</v>
      </c>
    </row>
    <row r="28" spans="1:5" x14ac:dyDescent="0.25">
      <c r="A28" s="20" t="s">
        <v>27</v>
      </c>
      <c r="B28" s="21">
        <v>39.812882519582345</v>
      </c>
      <c r="C28" s="21">
        <v>43.95046217833243</v>
      </c>
      <c r="D28" s="21">
        <v>37.067795586892146</v>
      </c>
      <c r="E28" s="21">
        <v>34.987227518543193</v>
      </c>
    </row>
    <row r="29" spans="1:5" x14ac:dyDescent="0.25">
      <c r="A29" s="20" t="s">
        <v>28</v>
      </c>
      <c r="B29" s="21">
        <v>39.627381110661361</v>
      </c>
      <c r="C29" s="21">
        <v>43.652107694371409</v>
      </c>
      <c r="D29" s="21">
        <v>38.435948066448624</v>
      </c>
      <c r="E29" s="21">
        <v>33.791042068833285</v>
      </c>
    </row>
    <row r="30" spans="1:5" x14ac:dyDescent="0.25">
      <c r="A30" s="20" t="s">
        <v>29</v>
      </c>
      <c r="B30" s="21">
        <v>41.404291649200992</v>
      </c>
      <c r="C30" s="21">
        <v>46.877756658220598</v>
      </c>
      <c r="D30" s="21">
        <v>38.743521233108311</v>
      </c>
      <c r="E30" s="21">
        <v>33.943024860975726</v>
      </c>
    </row>
    <row r="31" spans="1:5" x14ac:dyDescent="0.25">
      <c r="A31" s="20" t="s">
        <v>30</v>
      </c>
      <c r="B31" s="21">
        <v>42.734671804954935</v>
      </c>
      <c r="C31" s="21">
        <v>48.745394926203687</v>
      </c>
      <c r="D31" s="21">
        <v>39.779192437389938</v>
      </c>
      <c r="E31" s="21">
        <v>34.342184516309018</v>
      </c>
    </row>
    <row r="32" spans="1:5" x14ac:dyDescent="0.25">
      <c r="A32" s="20" t="s">
        <v>31</v>
      </c>
      <c r="B32" s="21">
        <v>39.678922259756604</v>
      </c>
      <c r="C32" s="21">
        <v>44.019623019637997</v>
      </c>
      <c r="D32" s="21">
        <v>40.121646227638152</v>
      </c>
      <c r="E32" s="21">
        <v>31.681239932825616</v>
      </c>
    </row>
    <row r="33" spans="1:5" x14ac:dyDescent="0.25">
      <c r="A33" s="20" t="s">
        <v>32</v>
      </c>
      <c r="B33" s="21">
        <v>45.292806915680984</v>
      </c>
      <c r="C33" s="21">
        <v>51.743519688061667</v>
      </c>
      <c r="D33" s="21">
        <v>41.69040566704772</v>
      </c>
      <c r="E33" s="21">
        <v>35.380326026056473</v>
      </c>
    </row>
    <row r="34" spans="1:5" x14ac:dyDescent="0.25">
      <c r="A34" s="20" t="s">
        <v>33</v>
      </c>
      <c r="B34" s="21">
        <v>47.100359277641992</v>
      </c>
      <c r="C34" s="21">
        <v>54.654751379986052</v>
      </c>
      <c r="D34" s="21">
        <v>41.891991958322066</v>
      </c>
      <c r="E34" s="21">
        <v>35.594269519641315</v>
      </c>
    </row>
    <row r="35" spans="1:5" x14ac:dyDescent="0.25">
      <c r="A35" s="20" t="s">
        <v>34</v>
      </c>
      <c r="B35" s="21">
        <v>47.180220393503824</v>
      </c>
      <c r="C35" s="21">
        <v>54.546320405800508</v>
      </c>
      <c r="D35" s="21">
        <v>44.751175652506262</v>
      </c>
      <c r="E35" s="21">
        <v>32.849686285213423</v>
      </c>
    </row>
    <row r="36" spans="1:5" x14ac:dyDescent="0.25">
      <c r="A36" s="20" t="s">
        <v>35</v>
      </c>
      <c r="B36" s="21">
        <v>46.531174311411291</v>
      </c>
      <c r="C36" s="21">
        <v>53.397367325765011</v>
      </c>
      <c r="D36" s="21">
        <v>45.438695027247107</v>
      </c>
      <c r="E36" s="21">
        <v>32.915493244967763</v>
      </c>
    </row>
    <row r="37" spans="1:5" x14ac:dyDescent="0.25">
      <c r="A37" s="20" t="s">
        <v>36</v>
      </c>
      <c r="B37" s="21">
        <v>48.906595766919985</v>
      </c>
      <c r="C37" s="21">
        <v>56.180551262119359</v>
      </c>
      <c r="D37" s="21">
        <v>46.86437473129569</v>
      </c>
      <c r="E37" s="21">
        <v>35.28807381244517</v>
      </c>
    </row>
    <row r="38" spans="1:5" x14ac:dyDescent="0.25">
      <c r="A38" s="20" t="s">
        <v>37</v>
      </c>
      <c r="B38" s="21">
        <v>50.519778421086336</v>
      </c>
      <c r="C38" s="21">
        <v>59.354328630939165</v>
      </c>
      <c r="D38" s="21">
        <v>46.796930903799918</v>
      </c>
      <c r="E38" s="21">
        <v>34.066320117068216</v>
      </c>
    </row>
    <row r="39" spans="1:5" x14ac:dyDescent="0.25">
      <c r="A39" s="20" t="s">
        <v>38</v>
      </c>
      <c r="B39" s="21">
        <v>47.907495365252224</v>
      </c>
      <c r="C39" s="21">
        <v>54.859251664470051</v>
      </c>
      <c r="D39" s="21">
        <v>45.820166839197149</v>
      </c>
      <c r="E39" s="21">
        <v>36.595421327879528</v>
      </c>
    </row>
    <row r="40" spans="1:5" x14ac:dyDescent="0.25">
      <c r="A40" s="20" t="s">
        <v>39</v>
      </c>
      <c r="B40" s="21">
        <v>49.516606138689603</v>
      </c>
      <c r="C40" s="21">
        <v>57.525770032058766</v>
      </c>
      <c r="D40" s="21">
        <v>44.588185381981823</v>
      </c>
      <c r="E40" s="21">
        <v>38.374483551309645</v>
      </c>
    </row>
    <row r="41" spans="1:5" x14ac:dyDescent="0.25">
      <c r="A41" s="20" t="s">
        <v>40</v>
      </c>
      <c r="B41" s="21">
        <v>48.441833138964299</v>
      </c>
      <c r="C41" s="21">
        <v>56.868673627861256</v>
      </c>
      <c r="D41" s="21">
        <v>48.397024643399355</v>
      </c>
      <c r="E41" s="21">
        <v>35.356854575685055</v>
      </c>
    </row>
    <row r="42" spans="1:5" x14ac:dyDescent="0.25">
      <c r="A42" s="20" t="s">
        <v>41</v>
      </c>
      <c r="B42" s="21">
        <v>49.197875027666576</v>
      </c>
      <c r="C42" s="21">
        <v>55.534135347159932</v>
      </c>
      <c r="D42" s="21">
        <v>46.488214656761158</v>
      </c>
      <c r="E42" s="21">
        <v>38.989570746952587</v>
      </c>
    </row>
    <row r="43" spans="1:5" x14ac:dyDescent="0.25">
      <c r="A43" s="20" t="s">
        <v>42</v>
      </c>
      <c r="B43" s="21">
        <v>46.566131560736693</v>
      </c>
      <c r="C43" s="21">
        <v>50.129881850084821</v>
      </c>
      <c r="D43" s="21">
        <v>45.518483836407114</v>
      </c>
      <c r="E43" s="21">
        <v>40.875538315442505</v>
      </c>
    </row>
    <row r="44" spans="1:5" x14ac:dyDescent="0.25">
      <c r="A44" s="20" t="s">
        <v>43</v>
      </c>
      <c r="B44" s="21">
        <v>45.945239083425022</v>
      </c>
      <c r="C44" s="21">
        <v>50.489515160484878</v>
      </c>
      <c r="D44" s="21">
        <v>44.1313742168009</v>
      </c>
      <c r="E44" s="21">
        <v>39.07160833196933</v>
      </c>
    </row>
    <row r="45" spans="1:5" x14ac:dyDescent="0.25">
      <c r="A45" s="20" t="s">
        <v>44</v>
      </c>
      <c r="B45" s="21">
        <v>46.660640758505565</v>
      </c>
      <c r="C45" s="21">
        <v>50.361367554033684</v>
      </c>
      <c r="D45" s="21">
        <v>46.578094176322963</v>
      </c>
      <c r="E45" s="21">
        <v>38.986552334590783</v>
      </c>
    </row>
    <row r="46" spans="1:5" x14ac:dyDescent="0.25">
      <c r="A46" s="20" t="s">
        <v>45</v>
      </c>
      <c r="B46" s="21">
        <v>47.249863494786268</v>
      </c>
      <c r="C46" s="21">
        <v>51.171803295498229</v>
      </c>
      <c r="D46" s="21">
        <v>46.227394529881281</v>
      </c>
      <c r="E46" s="21">
        <v>40.376555436178847</v>
      </c>
    </row>
    <row r="47" spans="1:5" x14ac:dyDescent="0.25">
      <c r="A47" s="20" t="s">
        <v>46</v>
      </c>
      <c r="B47" s="21">
        <v>46.195675018108588</v>
      </c>
      <c r="C47" s="21">
        <v>50.585074670122431</v>
      </c>
      <c r="D47" s="21">
        <v>45.071223590042777</v>
      </c>
      <c r="E47" s="21">
        <v>38.698136074694119</v>
      </c>
    </row>
    <row r="48" spans="1:5" x14ac:dyDescent="0.25">
      <c r="A48" s="20" t="s">
        <v>47</v>
      </c>
      <c r="B48" s="21">
        <v>41.1229470306153</v>
      </c>
      <c r="C48" s="21">
        <v>39.900432990471707</v>
      </c>
      <c r="D48" s="21">
        <v>44.475772634630502</v>
      </c>
      <c r="E48" s="21">
        <v>39.800142975275712</v>
      </c>
    </row>
    <row r="49" spans="1:5" x14ac:dyDescent="0.25">
      <c r="A49" s="20" t="s">
        <v>48</v>
      </c>
      <c r="B49" s="21">
        <v>45.773771191131544</v>
      </c>
      <c r="C49" s="21">
        <v>48.185485262034497</v>
      </c>
      <c r="D49" s="21">
        <v>46.957713686994246</v>
      </c>
      <c r="E49" s="21">
        <v>40.211280609016441</v>
      </c>
    </row>
    <row r="50" spans="1:5" x14ac:dyDescent="0.25">
      <c r="A50" s="20" t="s">
        <v>49</v>
      </c>
      <c r="B50" s="21">
        <v>45.609351261357794</v>
      </c>
      <c r="C50" s="21">
        <v>48.289314914911238</v>
      </c>
      <c r="D50" s="21">
        <v>46.412347005202307</v>
      </c>
      <c r="E50" s="21">
        <v>39.654244834731387</v>
      </c>
    </row>
    <row r="51" spans="1:5" x14ac:dyDescent="0.25">
      <c r="A51" s="20" t="s">
        <v>50</v>
      </c>
      <c r="B51" s="21">
        <v>46.717756372427402</v>
      </c>
      <c r="C51" s="21">
        <v>49.60387281942095</v>
      </c>
      <c r="D51" s="21">
        <v>47.223305059624458</v>
      </c>
      <c r="E51" s="21">
        <v>40.6975320960223</v>
      </c>
    </row>
    <row r="52" spans="1:5" x14ac:dyDescent="0.25">
      <c r="A52" s="20" t="s">
        <v>51</v>
      </c>
      <c r="B52" s="21">
        <v>47.381714007565549</v>
      </c>
      <c r="C52" s="21">
        <v>50.190683076934498</v>
      </c>
      <c r="D52" s="21">
        <v>47.404315528851349</v>
      </c>
      <c r="E52" s="21">
        <v>41.935946587461487</v>
      </c>
    </row>
    <row r="53" spans="1:5" x14ac:dyDescent="0.25">
      <c r="A53" s="20" t="s">
        <v>52</v>
      </c>
      <c r="B53" s="21">
        <v>48.138232878460421</v>
      </c>
      <c r="C53" s="21">
        <v>51.708618512084655</v>
      </c>
      <c r="D53" s="21">
        <v>48.51857080735445</v>
      </c>
      <c r="E53" s="21">
        <v>40.881583851697719</v>
      </c>
    </row>
    <row r="54" spans="1:5" x14ac:dyDescent="0.25">
      <c r="A54" s="20" t="s">
        <v>53</v>
      </c>
      <c r="B54" s="21">
        <v>47.233436963207957</v>
      </c>
      <c r="C54" s="21">
        <v>50.069703836462068</v>
      </c>
      <c r="D54" s="21">
        <v>48.678501209808381</v>
      </c>
      <c r="E54" s="21">
        <v>39.890238765709029</v>
      </c>
    </row>
    <row r="55" spans="1:5" x14ac:dyDescent="0.25">
      <c r="A55" s="20" t="s">
        <v>54</v>
      </c>
      <c r="B55" s="21">
        <v>47.64905578904078</v>
      </c>
      <c r="C55" s="21">
        <v>51.683992578647377</v>
      </c>
      <c r="D55" s="21">
        <v>47.77031763120624</v>
      </c>
      <c r="E55" s="21">
        <v>39.072429900781387</v>
      </c>
    </row>
    <row r="56" spans="1:5" x14ac:dyDescent="0.25">
      <c r="A56" s="20" t="s">
        <v>55</v>
      </c>
      <c r="B56" s="21">
        <v>44.170992172804191</v>
      </c>
      <c r="C56" s="21">
        <v>46.381762214469859</v>
      </c>
      <c r="D56" s="21">
        <v>46.370294182738782</v>
      </c>
      <c r="E56" s="21">
        <v>37.526242237843299</v>
      </c>
    </row>
    <row r="57" spans="1:5" x14ac:dyDescent="0.25">
      <c r="A57" s="20" t="s">
        <v>56</v>
      </c>
      <c r="B57" s="21">
        <v>47.873590923533811</v>
      </c>
      <c r="C57" s="21">
        <v>51.915275029779387</v>
      </c>
      <c r="D57" s="21">
        <v>48.324141306167043</v>
      </c>
      <c r="E57" s="21">
        <v>38.37058877451836</v>
      </c>
    </row>
    <row r="58" spans="1:5" x14ac:dyDescent="0.25">
      <c r="A58" s="20" t="s">
        <v>57</v>
      </c>
      <c r="B58" s="21">
        <v>47.779374986865648</v>
      </c>
      <c r="C58" s="21">
        <v>53.524708131474149</v>
      </c>
      <c r="D58" s="21">
        <v>48.149330994010889</v>
      </c>
      <c r="E58" s="21">
        <v>34.140888245937056</v>
      </c>
    </row>
    <row r="59" spans="1:5" x14ac:dyDescent="0.25">
      <c r="A59" s="20" t="s">
        <v>58</v>
      </c>
      <c r="B59" s="21">
        <v>46.070002192776293</v>
      </c>
      <c r="C59" s="21">
        <v>51.172004625839165</v>
      </c>
      <c r="D59" s="21">
        <v>47.605078456664366</v>
      </c>
      <c r="E59" s="21">
        <v>33.428876604844923</v>
      </c>
    </row>
    <row r="60" spans="1:5" x14ac:dyDescent="0.25">
      <c r="A60" s="20" t="s">
        <v>59</v>
      </c>
      <c r="B60" s="21">
        <v>48.112311183457798</v>
      </c>
      <c r="C60" s="21">
        <v>54.391458243571144</v>
      </c>
      <c r="D60" s="21">
        <v>48.810580035333274</v>
      </c>
      <c r="E60" s="21">
        <v>33.613334623129269</v>
      </c>
    </row>
    <row r="61" spans="1:5" x14ac:dyDescent="0.25">
      <c r="A61" s="20" t="s">
        <v>60</v>
      </c>
      <c r="B61" s="21">
        <v>47.424232919273344</v>
      </c>
      <c r="C61" s="21">
        <v>53.458039781761492</v>
      </c>
      <c r="D61" s="21">
        <v>46.169167485144008</v>
      </c>
      <c r="E61" s="21">
        <v>35.939004126921915</v>
      </c>
    </row>
    <row r="62" spans="1:5" x14ac:dyDescent="0.25">
      <c r="A62" s="20" t="s">
        <v>61</v>
      </c>
      <c r="B62" s="21">
        <v>48.796288073476688</v>
      </c>
      <c r="C62" s="21">
        <v>55.97837953263263</v>
      </c>
      <c r="D62" s="21">
        <v>49.078141019488775</v>
      </c>
      <c r="E62" s="21">
        <v>32.071131222281871</v>
      </c>
    </row>
    <row r="63" spans="1:5" x14ac:dyDescent="0.25">
      <c r="A63" s="20" t="s">
        <v>62</v>
      </c>
      <c r="B63" s="21">
        <v>48.632108720532422</v>
      </c>
      <c r="C63" s="21">
        <v>55.462640911417679</v>
      </c>
      <c r="D63" s="21">
        <v>49.490160263313641</v>
      </c>
      <c r="E63" s="21">
        <v>32.516694519714456</v>
      </c>
    </row>
    <row r="64" spans="1:5" x14ac:dyDescent="0.25">
      <c r="A64" s="20" t="s">
        <v>63</v>
      </c>
      <c r="B64" s="21">
        <v>48.360040158389403</v>
      </c>
      <c r="C64" s="21">
        <v>53.682331136983173</v>
      </c>
      <c r="D64" s="21">
        <v>51.774155041570602</v>
      </c>
      <c r="E64" s="21">
        <v>32.544166424803436</v>
      </c>
    </row>
    <row r="65" spans="1:5" x14ac:dyDescent="0.25">
      <c r="A65" s="20" t="s">
        <v>64</v>
      </c>
      <c r="B65" s="21">
        <v>50.087058191513101</v>
      </c>
      <c r="C65" s="21">
        <v>55.433875256658347</v>
      </c>
      <c r="D65" s="21">
        <v>51.351584245439831</v>
      </c>
      <c r="E65" s="21">
        <v>35.936919378860715</v>
      </c>
    </row>
    <row r="66" spans="1:5" x14ac:dyDescent="0.25">
      <c r="A66" s="20" t="s">
        <v>65</v>
      </c>
      <c r="B66" s="21">
        <v>49.566538125773818</v>
      </c>
      <c r="C66" s="21">
        <v>55.552433975039385</v>
      </c>
      <c r="D66" s="21">
        <v>50.630662676736151</v>
      </c>
      <c r="E66" s="21">
        <v>34.52449398132255</v>
      </c>
    </row>
    <row r="67" spans="1:5" x14ac:dyDescent="0.25">
      <c r="A67" s="20" t="s">
        <v>66</v>
      </c>
      <c r="B67" s="21">
        <v>50.571696585014628</v>
      </c>
      <c r="C67" s="21">
        <v>56.8416969340538</v>
      </c>
      <c r="D67" s="21">
        <v>50.867734372336095</v>
      </c>
      <c r="E67" s="21">
        <v>35.539103893118622</v>
      </c>
    </row>
    <row r="68" spans="1:5" x14ac:dyDescent="0.25">
      <c r="A68" s="20" t="s">
        <v>67</v>
      </c>
      <c r="B68" s="21">
        <v>43.086319508545614</v>
      </c>
      <c r="C68" s="21">
        <v>45.937173813228839</v>
      </c>
      <c r="D68" s="21">
        <v>45.972257526277097</v>
      </c>
      <c r="E68" s="21">
        <v>34.008509275814433</v>
      </c>
    </row>
    <row r="69" spans="1:5" x14ac:dyDescent="0.25">
      <c r="A69" s="20" t="s">
        <v>68</v>
      </c>
      <c r="B69" s="21">
        <v>31.40933875872528</v>
      </c>
      <c r="C69" s="21">
        <v>25.133018909974364</v>
      </c>
      <c r="D69" s="21">
        <v>38.48854248394035</v>
      </c>
      <c r="E69" s="21">
        <v>33.016569960221467</v>
      </c>
    </row>
    <row r="70" spans="1:5" x14ac:dyDescent="0.25">
      <c r="A70" s="20" t="s">
        <v>69</v>
      </c>
      <c r="B70" s="21">
        <v>38.73585716123489</v>
      </c>
      <c r="C70" s="21">
        <v>34.591213724263881</v>
      </c>
      <c r="D70" s="21">
        <v>47.351065544208105</v>
      </c>
      <c r="E70" s="21">
        <v>34.904306517652536</v>
      </c>
    </row>
    <row r="71" spans="1:5" x14ac:dyDescent="0.25">
      <c r="A71" s="20" t="s">
        <v>70</v>
      </c>
      <c r="B71" s="21">
        <v>40.049077105608703</v>
      </c>
      <c r="C71" s="21">
        <v>39.818263505065765</v>
      </c>
      <c r="D71" s="21">
        <v>41.251012907036042</v>
      </c>
      <c r="E71" s="21">
        <v>39.141944532970513</v>
      </c>
    </row>
    <row r="72" spans="1:5" x14ac:dyDescent="0.25">
      <c r="A72" s="20" t="s">
        <v>71</v>
      </c>
      <c r="B72" s="21">
        <v>37.27298035017408</v>
      </c>
      <c r="C72" s="21">
        <v>35.587783537868042</v>
      </c>
      <c r="D72" s="21">
        <v>44.143650577274357</v>
      </c>
      <c r="E72" s="21">
        <v>31.984064619691328</v>
      </c>
    </row>
    <row r="73" spans="1:5" x14ac:dyDescent="0.25">
      <c r="A73" s="20" t="s">
        <v>72</v>
      </c>
      <c r="B73" s="21">
        <v>19.707028642207405</v>
      </c>
      <c r="C73" s="21">
        <v>3.4766608040560101</v>
      </c>
      <c r="D73" s="21">
        <v>31.542981444876609</v>
      </c>
      <c r="E73" s="21">
        <v>31.396919722507537</v>
      </c>
    </row>
    <row r="74" spans="1:5" x14ac:dyDescent="0.25">
      <c r="A74" s="20" t="s">
        <v>73</v>
      </c>
      <c r="B74" s="21">
        <v>50.594960240185053</v>
      </c>
      <c r="C74" s="21">
        <v>54.846303907149299</v>
      </c>
      <c r="D74" s="21">
        <v>53.281691153271126</v>
      </c>
      <c r="E74" s="21">
        <v>29.95079902449157</v>
      </c>
    </row>
    <row r="75" spans="1:5" x14ac:dyDescent="0.25">
      <c r="A75" s="20" t="s">
        <v>74</v>
      </c>
      <c r="B75" s="21">
        <v>52.043408810049854</v>
      </c>
      <c r="C75" s="21">
        <v>58.650088794015964</v>
      </c>
      <c r="D75" s="21">
        <v>49.015734179950989</v>
      </c>
      <c r="E75" s="21">
        <v>30.847221012768749</v>
      </c>
    </row>
    <row r="76" spans="1:5" x14ac:dyDescent="0.25">
      <c r="A76" s="20" t="s">
        <v>75</v>
      </c>
      <c r="B76" s="21">
        <v>51.069972125399069</v>
      </c>
      <c r="C76" s="21">
        <v>56.097031357078095</v>
      </c>
      <c r="D76" s="21">
        <v>51.62301695198812</v>
      </c>
      <c r="E76" s="21">
        <v>32.125723274976075</v>
      </c>
    </row>
    <row r="77" spans="1:5" x14ac:dyDescent="0.25">
      <c r="A77" s="20" t="s">
        <v>76</v>
      </c>
      <c r="B77" s="21">
        <v>45.903953319008991</v>
      </c>
      <c r="C77" s="21">
        <v>46.070744698873447</v>
      </c>
      <c r="D77" s="21">
        <v>54.04204793500984</v>
      </c>
      <c r="E77" s="21">
        <v>30.138192289495059</v>
      </c>
    </row>
    <row r="78" spans="1:5" x14ac:dyDescent="0.25">
      <c r="A78" s="20" t="s">
        <v>77</v>
      </c>
      <c r="B78" s="21">
        <v>50.230410903835143</v>
      </c>
      <c r="C78" s="21">
        <v>56.216524684184186</v>
      </c>
      <c r="D78" s="21">
        <v>48.572924273203689</v>
      </c>
      <c r="E78" s="21">
        <v>29.2332428385239</v>
      </c>
    </row>
    <row r="79" spans="1:5" x14ac:dyDescent="0.25">
      <c r="A79" s="20" t="s">
        <v>78</v>
      </c>
      <c r="B79" s="21">
        <v>47.589285473351538</v>
      </c>
      <c r="C79" s="21">
        <v>52.210898670635608</v>
      </c>
      <c r="D79" s="21">
        <v>48.915553934193831</v>
      </c>
      <c r="E79" s="21">
        <v>28.762630430363483</v>
      </c>
    </row>
    <row r="80" spans="1:5" x14ac:dyDescent="0.25">
      <c r="A80" s="20" t="s">
        <v>79</v>
      </c>
      <c r="B80" s="21">
        <v>46.996405755479685</v>
      </c>
      <c r="C80" s="21">
        <v>51.538849106265872</v>
      </c>
      <c r="D80" s="21">
        <v>48.622906475547637</v>
      </c>
      <c r="E80" s="21">
        <v>29.075846693823831</v>
      </c>
    </row>
    <row r="81" spans="1:5" x14ac:dyDescent="0.25">
      <c r="A81" s="20" t="s">
        <v>80</v>
      </c>
      <c r="B81" s="21">
        <v>46.955383953985297</v>
      </c>
      <c r="C81" s="21">
        <v>50.541303536461854</v>
      </c>
      <c r="D81" s="21">
        <v>50.171057719814705</v>
      </c>
      <c r="E81" s="21">
        <v>30.133527873642375</v>
      </c>
    </row>
    <row r="82" spans="1:5" x14ac:dyDescent="0.25">
      <c r="A82" s="20" t="s">
        <v>81</v>
      </c>
      <c r="B82" s="21">
        <v>50.091255925540182</v>
      </c>
      <c r="C82" s="21">
        <v>56.332041618250187</v>
      </c>
      <c r="D82" s="21">
        <v>49.732777460717955</v>
      </c>
      <c r="E82" s="21">
        <v>29.362977432161504</v>
      </c>
    </row>
    <row r="83" spans="1:5" x14ac:dyDescent="0.25">
      <c r="A83" s="20" t="s">
        <v>82</v>
      </c>
      <c r="B83" s="21">
        <v>45.721394625875689</v>
      </c>
      <c r="C83" s="21">
        <v>49.110731003768052</v>
      </c>
      <c r="D83" s="21">
        <v>49.708994629281847</v>
      </c>
      <c r="E83" s="21">
        <v>28.969899925656744</v>
      </c>
    </row>
    <row r="84" spans="1:5" x14ac:dyDescent="0.25">
      <c r="A84" s="20" t="s">
        <v>83</v>
      </c>
      <c r="B84" s="21">
        <v>46.942628643807396</v>
      </c>
      <c r="C84" s="21">
        <v>52.728572623644418</v>
      </c>
      <c r="D84" s="21">
        <v>47.74388545922082</v>
      </c>
      <c r="E84" s="21">
        <v>28.264275231762102</v>
      </c>
    </row>
    <row r="85" spans="1:5" x14ac:dyDescent="0.25">
      <c r="A85" s="20" t="s">
        <v>84</v>
      </c>
      <c r="B85" s="21">
        <v>43.898855223226867</v>
      </c>
      <c r="C85" s="21">
        <v>47.979339778279396</v>
      </c>
      <c r="D85" s="21">
        <v>46.636278302096038</v>
      </c>
      <c r="E85" s="21">
        <v>28.221394215510898</v>
      </c>
    </row>
    <row r="86" spans="1:5" x14ac:dyDescent="0.25">
      <c r="A86" s="20" t="s">
        <v>85</v>
      </c>
      <c r="B86" s="21">
        <v>48.732839711799315</v>
      </c>
      <c r="C86" s="21">
        <v>54.240924788526733</v>
      </c>
      <c r="D86" s="21">
        <v>49.892764490045352</v>
      </c>
      <c r="E86" s="21">
        <v>29.194820261086505</v>
      </c>
    </row>
    <row r="87" spans="1:5" x14ac:dyDescent="0.25">
      <c r="A87" s="20" t="s">
        <v>86</v>
      </c>
      <c r="B87" s="21">
        <v>47.808323622687382</v>
      </c>
      <c r="C87" s="21">
        <v>53.189868653710533</v>
      </c>
      <c r="D87" s="21">
        <v>49.20312974255706</v>
      </c>
      <c r="E87" s="21">
        <v>29.539141026685961</v>
      </c>
    </row>
    <row r="88" spans="1:5" x14ac:dyDescent="0.25">
      <c r="A88" s="20" t="s">
        <v>87</v>
      </c>
      <c r="B88" s="21">
        <v>47.059418436561216</v>
      </c>
      <c r="C88" s="21">
        <v>51.770514128801345</v>
      </c>
      <c r="D88" s="21">
        <v>49.412524922442394</v>
      </c>
      <c r="E88" s="21">
        <v>29.581932100701401</v>
      </c>
    </row>
    <row r="89" spans="1:5" x14ac:dyDescent="0.25">
      <c r="A89" s="20" t="s">
        <v>88</v>
      </c>
      <c r="B89" s="21">
        <v>47.871795564971151</v>
      </c>
      <c r="C89" s="21">
        <v>52.74790478770457</v>
      </c>
      <c r="D89" s="21">
        <v>49.569992090775969</v>
      </c>
      <c r="E89" s="21">
        <v>30.808905199607462</v>
      </c>
    </row>
    <row r="90" spans="1:5" x14ac:dyDescent="0.25">
      <c r="A90" s="20" t="s">
        <v>89</v>
      </c>
      <c r="B90" s="21">
        <v>50.562703987168554</v>
      </c>
      <c r="C90" s="21">
        <v>57.44645884293179</v>
      </c>
      <c r="D90" s="21">
        <v>49.154808399282537</v>
      </c>
      <c r="E90" s="21">
        <v>30.87476090984228</v>
      </c>
    </row>
    <row r="91" spans="1:5" x14ac:dyDescent="0.25">
      <c r="A91" s="20" t="s">
        <v>90</v>
      </c>
      <c r="B91" s="21">
        <v>50.993154198260427</v>
      </c>
      <c r="C91" s="21">
        <v>57.012917110767383</v>
      </c>
      <c r="D91" s="21">
        <v>51.514504165011253</v>
      </c>
      <c r="E91" s="21">
        <v>31.197855761339916</v>
      </c>
    </row>
    <row r="92" spans="1:5" x14ac:dyDescent="0.25">
      <c r="A92" s="20" t="s">
        <v>91</v>
      </c>
      <c r="B92" s="21">
        <v>48.009127593506065</v>
      </c>
      <c r="C92" s="21">
        <v>53.489671156916586</v>
      </c>
      <c r="D92" s="21">
        <v>49.232003280199407</v>
      </c>
      <c r="E92" s="21">
        <v>30.515180526421116</v>
      </c>
    </row>
    <row r="93" spans="1:5" x14ac:dyDescent="0.25">
      <c r="A93" s="20" t="s">
        <v>92</v>
      </c>
      <c r="B93" s="21">
        <v>47.918416852706343</v>
      </c>
      <c r="C93" s="21">
        <v>53.440462679934619</v>
      </c>
      <c r="D93" s="21">
        <v>49.127016701505674</v>
      </c>
      <c r="E93" s="21">
        <v>29.790113887980475</v>
      </c>
    </row>
    <row r="94" spans="1:5" x14ac:dyDescent="0.25">
      <c r="A94" s="20" t="s">
        <v>93</v>
      </c>
      <c r="B94" s="21">
        <v>50.171758431594569</v>
      </c>
      <c r="C94" s="21">
        <v>56.548343085087595</v>
      </c>
      <c r="D94" s="21">
        <v>50.366013067737505</v>
      </c>
      <c r="E94" s="21">
        <v>30.800370115637516</v>
      </c>
    </row>
    <row r="95" spans="1:5" x14ac:dyDescent="0.25">
      <c r="A95" s="20" t="s">
        <v>94</v>
      </c>
      <c r="B95" s="21">
        <v>49.751123205310485</v>
      </c>
      <c r="C95" s="21">
        <v>56.021480067395522</v>
      </c>
      <c r="D95" s="21">
        <v>50.438329821724182</v>
      </c>
      <c r="E95" s="21">
        <v>30.210374870205236</v>
      </c>
    </row>
    <row r="96" spans="1:5" x14ac:dyDescent="0.25">
      <c r="A96" s="20" t="s">
        <v>95</v>
      </c>
      <c r="B96" s="21">
        <v>48.214757654158326</v>
      </c>
      <c r="C96" s="21">
        <v>54.708292296924597</v>
      </c>
      <c r="D96" s="21">
        <v>49.497100851701084</v>
      </c>
      <c r="E96" s="21">
        <v>26.332371434908868</v>
      </c>
    </row>
    <row r="97" spans="1:5" x14ac:dyDescent="0.25">
      <c r="A97" s="20" t="s">
        <v>96</v>
      </c>
      <c r="B97" s="21">
        <v>46.329034829652741</v>
      </c>
      <c r="C97" s="21">
        <v>51.823487513955527</v>
      </c>
      <c r="D97" s="21">
        <v>49.220958779434184</v>
      </c>
      <c r="E97" s="21">
        <v>25.962144722799401</v>
      </c>
    </row>
    <row r="98" spans="1:5" x14ac:dyDescent="0.25">
      <c r="A98" s="20" t="s">
        <v>97</v>
      </c>
      <c r="B98" s="21">
        <v>49.476698650676646</v>
      </c>
      <c r="C98" s="21">
        <v>57.560809067831187</v>
      </c>
      <c r="D98" s="21">
        <v>48.536854031020653</v>
      </c>
      <c r="E98" s="21">
        <v>26.765530499422074</v>
      </c>
    </row>
    <row r="99" spans="1:5" x14ac:dyDescent="0.25">
      <c r="A99" s="20" t="s">
        <v>98</v>
      </c>
      <c r="B99" s="21">
        <v>48.510888719010275</v>
      </c>
      <c r="C99" s="21">
        <v>55.322230239383984</v>
      </c>
      <c r="D99" s="21">
        <v>49.502231691947301</v>
      </c>
      <c r="E99" s="21">
        <v>26.971716434992203</v>
      </c>
    </row>
    <row r="100" spans="1:5" x14ac:dyDescent="0.25">
      <c r="A100" s="20" t="s">
        <v>99</v>
      </c>
      <c r="B100" s="21">
        <v>46.512279765301749</v>
      </c>
      <c r="C100" s="21">
        <v>52.762813885560909</v>
      </c>
      <c r="D100" s="21">
        <v>48.294256931796006</v>
      </c>
      <c r="E100" s="21">
        <v>26.821710328733129</v>
      </c>
    </row>
    <row r="101" spans="1:5" x14ac:dyDescent="0.25">
      <c r="A101" s="20" t="s">
        <v>100</v>
      </c>
      <c r="B101" s="21">
        <v>46.04695022070544</v>
      </c>
      <c r="C101" s="21">
        <v>51.550898532754864</v>
      </c>
      <c r="D101" s="21">
        <v>49.20860001580629</v>
      </c>
      <c r="E101" s="21">
        <v>26.082482577628319</v>
      </c>
    </row>
    <row r="102" spans="1:5" x14ac:dyDescent="0.25">
      <c r="A102" s="20" t="s">
        <v>101</v>
      </c>
      <c r="B102" s="21">
        <v>45.435789768261827</v>
      </c>
      <c r="C102" s="21">
        <v>52.308718539448215</v>
      </c>
      <c r="D102" s="21">
        <v>46.720060992215409</v>
      </c>
      <c r="E102" s="21">
        <v>25.481335013669366</v>
      </c>
    </row>
    <row r="103" spans="1:5" x14ac:dyDescent="0.25">
      <c r="A103" s="20" t="s">
        <v>102</v>
      </c>
      <c r="B103" s="21">
        <v>47.383942255091377</v>
      </c>
      <c r="C103" s="21">
        <v>54.056821321436303</v>
      </c>
      <c r="D103" s="21">
        <v>49.319987402641956</v>
      </c>
      <c r="E103" s="21">
        <v>26.503719162320888</v>
      </c>
    </row>
    <row r="104" spans="1:5" x14ac:dyDescent="0.25">
      <c r="A104" s="20" t="s">
        <v>103</v>
      </c>
      <c r="B104" s="21">
        <v>47.873695632771465</v>
      </c>
      <c r="C104" s="21">
        <v>52.574459880211798</v>
      </c>
      <c r="D104" s="21">
        <v>51.108010086727994</v>
      </c>
      <c r="E104" s="21">
        <v>29.612539488807709</v>
      </c>
    </row>
    <row r="105" spans="1:5" x14ac:dyDescent="0.25">
      <c r="A105" s="20" t="s">
        <v>104</v>
      </c>
      <c r="B105" s="21">
        <v>46.036273677240636</v>
      </c>
      <c r="C105" s="21">
        <v>51.816720180352469</v>
      </c>
      <c r="D105" s="21">
        <v>48.252137004488382</v>
      </c>
      <c r="E105" s="21">
        <v>27.752253166545991</v>
      </c>
    </row>
    <row r="106" spans="1:5" x14ac:dyDescent="0.25">
      <c r="A106" s="20" t="s">
        <v>105</v>
      </c>
      <c r="B106" s="21">
        <v>47.888947968173596</v>
      </c>
      <c r="C106" s="21">
        <v>53.743863847219799</v>
      </c>
      <c r="D106" s="21">
        <v>50.415050515399429</v>
      </c>
      <c r="E106" s="21">
        <v>27.970439487724263</v>
      </c>
    </row>
    <row r="107" spans="1:5" x14ac:dyDescent="0.25">
      <c r="A107" s="20" t="s">
        <v>106</v>
      </c>
      <c r="B107" s="21">
        <v>47.125212552631346</v>
      </c>
      <c r="C107" s="21">
        <v>52.622972827815353</v>
      </c>
      <c r="D107" s="21">
        <v>50.098140038419679</v>
      </c>
      <c r="E107" s="21">
        <v>27.494494977343255</v>
      </c>
    </row>
    <row r="108" spans="1:5" x14ac:dyDescent="0.25">
      <c r="A108" s="20" t="s">
        <v>107</v>
      </c>
      <c r="B108" s="21">
        <v>46.342914677312926</v>
      </c>
      <c r="C108" s="21">
        <v>51.557796668556797</v>
      </c>
      <c r="D108" s="21">
        <v>49.763933897981786</v>
      </c>
      <c r="E108" s="21">
        <v>27.046535506093488</v>
      </c>
    </row>
    <row r="109" spans="1:5" x14ac:dyDescent="0.25">
      <c r="A109" s="20" t="s">
        <v>108</v>
      </c>
      <c r="B109" s="21">
        <v>45.356271517897909</v>
      </c>
      <c r="C109" s="21">
        <v>49.960193215158554</v>
      </c>
      <c r="D109" s="21">
        <v>49.410629782469364</v>
      </c>
      <c r="E109" s="21">
        <v>26.836315539452826</v>
      </c>
    </row>
    <row r="110" spans="1:5" x14ac:dyDescent="0.25">
      <c r="A110" s="20" t="s">
        <v>109</v>
      </c>
      <c r="B110" s="21">
        <v>47.938655265059836</v>
      </c>
      <c r="C110" s="21">
        <v>54.546051309766717</v>
      </c>
      <c r="D110" s="21">
        <v>49.808674287332245</v>
      </c>
      <c r="E110" s="21">
        <v>27.293590280107715</v>
      </c>
    </row>
    <row r="111" spans="1:5" x14ac:dyDescent="0.25">
      <c r="A111" s="20" t="s">
        <v>110</v>
      </c>
      <c r="B111" s="21">
        <v>46.914268896673761</v>
      </c>
      <c r="C111" s="21">
        <v>52.344677945727547</v>
      </c>
      <c r="D111" s="21">
        <v>50.095243850693905</v>
      </c>
      <c r="E111" s="21">
        <v>27.79689826950273</v>
      </c>
    </row>
    <row r="112" spans="1:5" x14ac:dyDescent="0.25">
      <c r="A112" s="20" t="s">
        <v>111</v>
      </c>
      <c r="B112" s="21">
        <v>45.796124829854755</v>
      </c>
      <c r="C112" s="21">
        <v>51.094662927510001</v>
      </c>
      <c r="D112" s="21">
        <v>48.874285600969522</v>
      </c>
      <c r="E112" s="21">
        <v>27.083448449049456</v>
      </c>
    </row>
    <row r="113" spans="1:5" x14ac:dyDescent="0.25">
      <c r="A113" s="20" t="s">
        <v>112</v>
      </c>
      <c r="B113" s="21">
        <v>43.653205016369768</v>
      </c>
      <c r="C113" s="21">
        <v>47.903684537153602</v>
      </c>
      <c r="D113" s="21">
        <v>47.973681554668644</v>
      </c>
      <c r="E113" s="21">
        <v>25.675697746103999</v>
      </c>
    </row>
    <row r="114" spans="1:5" x14ac:dyDescent="0.25">
      <c r="A114" s="20" t="s">
        <v>113</v>
      </c>
      <c r="B114" s="21">
        <v>45.756705450789887</v>
      </c>
      <c r="C114" s="21">
        <v>51.444637596514212</v>
      </c>
      <c r="D114" s="21">
        <v>48.35911414102651</v>
      </c>
      <c r="E114" s="21">
        <v>26.635094415034306</v>
      </c>
    </row>
    <row r="115" spans="1:5" x14ac:dyDescent="0.25">
      <c r="A115" s="20" t="s">
        <v>114</v>
      </c>
      <c r="B115" s="21">
        <v>46.281610502237442</v>
      </c>
      <c r="C115" s="21">
        <v>51.387092274184809</v>
      </c>
      <c r="D115" s="21">
        <v>49.469216268236444</v>
      </c>
      <c r="E115" s="21">
        <v>27.910174261921465</v>
      </c>
    </row>
    <row r="116" spans="1:5" x14ac:dyDescent="0.25">
      <c r="A116" s="20" t="s">
        <v>115</v>
      </c>
      <c r="B116" s="21">
        <v>46.70603944755927</v>
      </c>
      <c r="C116" s="21">
        <v>52.384328092133067</v>
      </c>
      <c r="D116" s="21">
        <v>49.509213453113773</v>
      </c>
      <c r="E116" s="21">
        <v>28.165095208332723</v>
      </c>
    </row>
    <row r="117" spans="1:5" x14ac:dyDescent="0.25">
      <c r="A117" s="20" t="s">
        <v>116</v>
      </c>
      <c r="B117" s="21">
        <v>46.416184019308211</v>
      </c>
      <c r="C117" s="21">
        <v>51.228251481963547</v>
      </c>
      <c r="D117" s="21">
        <v>49.987679716963179</v>
      </c>
      <c r="E117" s="21">
        <v>28.73652323407039</v>
      </c>
    </row>
    <row r="118" spans="1:5" x14ac:dyDescent="0.25">
      <c r="A118" s="20" t="s">
        <v>117</v>
      </c>
      <c r="B118" s="21">
        <v>45.403940674518822</v>
      </c>
      <c r="C118" s="21">
        <v>50.820871512273627</v>
      </c>
      <c r="D118" s="21">
        <v>48.252542271458417</v>
      </c>
      <c r="E118" s="21">
        <v>27.462489852227566</v>
      </c>
    </row>
    <row r="119" spans="1:5" x14ac:dyDescent="0.25">
      <c r="A119" s="20" t="s">
        <v>118</v>
      </c>
      <c r="B119" s="21">
        <v>50.119475269277899</v>
      </c>
      <c r="C119" s="21">
        <v>59.09165324431541</v>
      </c>
      <c r="D119" s="21">
        <v>48.327276213890855</v>
      </c>
      <c r="E119" s="21">
        <v>31.540536312599109</v>
      </c>
    </row>
    <row r="120" spans="1:5" x14ac:dyDescent="0.25">
      <c r="A120" s="20" t="s">
        <v>119</v>
      </c>
      <c r="B120" s="21">
        <v>49.582398531764561</v>
      </c>
      <c r="C120" s="21">
        <v>56.934893443233115</v>
      </c>
      <c r="D120" s="21">
        <v>50.183004061215975</v>
      </c>
      <c r="E120" s="21">
        <v>33.087034264893227</v>
      </c>
    </row>
    <row r="121" spans="1:5" x14ac:dyDescent="0.25">
      <c r="A121" s="20" t="s">
        <v>120</v>
      </c>
      <c r="B121" s="21">
        <v>49.682589562782887</v>
      </c>
      <c r="C121" s="21">
        <v>56.519789111412145</v>
      </c>
      <c r="D121" s="21">
        <v>51.340809057129768</v>
      </c>
      <c r="E121" s="21">
        <v>33.155245092280019</v>
      </c>
    </row>
    <row r="122" spans="1:5" x14ac:dyDescent="0.25">
      <c r="A122" s="20" t="s">
        <v>121</v>
      </c>
      <c r="B122" s="21">
        <v>53.497091519870608</v>
      </c>
      <c r="C122" s="21">
        <v>63.112880748556641</v>
      </c>
      <c r="D122" s="21">
        <v>51.363118250991199</v>
      </c>
      <c r="E122" s="21">
        <v>35.27804422198723</v>
      </c>
    </row>
    <row r="123" spans="1:5" x14ac:dyDescent="0.25">
      <c r="A123" s="20" t="s">
        <v>122</v>
      </c>
      <c r="B123" s="21">
        <v>52.484852883268715</v>
      </c>
      <c r="C123" s="21">
        <v>61.268085814069515</v>
      </c>
      <c r="D123" s="21">
        <v>52.362801187358698</v>
      </c>
      <c r="E123" s="21">
        <v>33.236487123022627</v>
      </c>
    </row>
    <row r="124" spans="1:5" x14ac:dyDescent="0.25">
      <c r="A124" s="20" t="s">
        <v>123</v>
      </c>
      <c r="B124" s="21">
        <v>51.05159471732761</v>
      </c>
      <c r="C124" s="21">
        <v>58.888707837705724</v>
      </c>
      <c r="D124" s="21">
        <v>52.199594133134021</v>
      </c>
      <c r="E124" s="21">
        <v>32.353525181014348</v>
      </c>
    </row>
    <row r="125" spans="1:5" x14ac:dyDescent="0.25">
      <c r="A125" s="20" t="s">
        <v>124</v>
      </c>
      <c r="B125" s="21">
        <v>50.69230794179952</v>
      </c>
      <c r="C125" s="21">
        <v>57.445378730443174</v>
      </c>
      <c r="D125" s="21">
        <v>53.624195507222758</v>
      </c>
      <c r="E125" s="21">
        <v>31.836149168470591</v>
      </c>
    </row>
    <row r="126" spans="1:5" x14ac:dyDescent="0.25">
      <c r="A126" s="20" t="s">
        <v>125</v>
      </c>
      <c r="B126" s="21">
        <v>50.087840959236082</v>
      </c>
      <c r="C126" s="21">
        <v>57.765004226542693</v>
      </c>
      <c r="D126" s="21">
        <v>51.611059735260831</v>
      </c>
      <c r="E126" s="21">
        <v>30.722781524423539</v>
      </c>
    </row>
    <row r="127" spans="1:5" x14ac:dyDescent="0.25">
      <c r="A127" s="20" t="s">
        <v>126</v>
      </c>
      <c r="B127" s="21">
        <v>46.422848567874787</v>
      </c>
      <c r="C127" s="21">
        <v>52.532385907329171</v>
      </c>
      <c r="D127" s="21">
        <v>49.48860237827531</v>
      </c>
      <c r="E127" s="21">
        <v>29.02484843100817</v>
      </c>
    </row>
    <row r="128" spans="1:5" x14ac:dyDescent="0.25">
      <c r="A128" s="20" t="s">
        <v>127</v>
      </c>
      <c r="B128" s="21">
        <v>43.769535656008792</v>
      </c>
      <c r="C128" s="21">
        <v>49.436448760187275</v>
      </c>
      <c r="D128" s="21">
        <v>47.181251491317965</v>
      </c>
      <c r="E128" s="21">
        <v>26.617345426105132</v>
      </c>
    </row>
    <row r="129" spans="1:5" x14ac:dyDescent="0.25">
      <c r="A129" s="20" t="s">
        <v>128</v>
      </c>
      <c r="B129" s="21">
        <v>40.405780768690299</v>
      </c>
      <c r="C129" s="21">
        <v>45.005414968460911</v>
      </c>
      <c r="D129" s="21">
        <v>45.221582727130006</v>
      </c>
      <c r="E129" s="21">
        <v>22.407977673561962</v>
      </c>
    </row>
    <row r="130" spans="1:5" x14ac:dyDescent="0.25">
      <c r="A130" s="20" t="s">
        <v>129</v>
      </c>
      <c r="B130" s="21">
        <v>46.39523911378862</v>
      </c>
      <c r="C130" s="21">
        <v>50.825746425956467</v>
      </c>
      <c r="D130" s="21">
        <v>51.183466979200333</v>
      </c>
      <c r="E130" s="21">
        <v>25.852605720691933</v>
      </c>
    </row>
    <row r="131" spans="1:5" x14ac:dyDescent="0.25">
      <c r="A131" s="20" t="s">
        <v>130</v>
      </c>
      <c r="B131" s="21">
        <v>43.928467375234973</v>
      </c>
      <c r="C131" s="21">
        <v>49.502117604426964</v>
      </c>
      <c r="D131" s="21">
        <v>45.908277992080322</v>
      </c>
      <c r="E131" s="21">
        <v>26.47588991677393</v>
      </c>
    </row>
    <row r="132" spans="1:5" x14ac:dyDescent="0.25">
      <c r="A132" s="20" t="s">
        <v>131</v>
      </c>
      <c r="B132" s="21">
        <v>43.234140835102714</v>
      </c>
      <c r="C132" s="21">
        <v>48.299091884814757</v>
      </c>
      <c r="D132" s="21">
        <v>45.700760448099189</v>
      </c>
      <c r="E132" s="21">
        <v>26.22765973714008</v>
      </c>
    </row>
    <row r="133" spans="1:5" x14ac:dyDescent="0.25">
      <c r="A133" s="20" t="s">
        <v>132</v>
      </c>
      <c r="B133" s="21">
        <v>41.591059912231259</v>
      </c>
      <c r="C133" s="21">
        <v>45.533585414609476</v>
      </c>
      <c r="D133" s="21">
        <v>46.173591599254785</v>
      </c>
      <c r="E133" s="21">
        <v>22.840260369780886</v>
      </c>
    </row>
    <row r="134" spans="1:5" x14ac:dyDescent="0.25">
      <c r="A134" s="20" t="s">
        <v>133</v>
      </c>
      <c r="B134" s="21">
        <v>46.17789551708055</v>
      </c>
      <c r="C134" s="21">
        <v>52.376389147131597</v>
      </c>
      <c r="D134" s="21">
        <v>47.386736648190904</v>
      </c>
      <c r="E134" s="21">
        <v>28.162725850289029</v>
      </c>
    </row>
    <row r="135" spans="1:5" x14ac:dyDescent="0.25">
      <c r="A135" s="20" t="s">
        <v>134</v>
      </c>
      <c r="B135" s="21">
        <v>45.663254138100505</v>
      </c>
      <c r="C135" s="21">
        <v>51.294275446308156</v>
      </c>
      <c r="D135" s="21">
        <v>48.481631979151338</v>
      </c>
      <c r="E135" s="21">
        <v>25.714021050442692</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D135"/>
  <sheetViews>
    <sheetView workbookViewId="0">
      <selection sqref="A1:XFD1048576"/>
    </sheetView>
  </sheetViews>
  <sheetFormatPr defaultRowHeight="15" x14ac:dyDescent="0.25"/>
  <cols>
    <col min="1" max="16384" width="9.140625" style="20"/>
  </cols>
  <sheetData>
    <row r="1" spans="1:4" x14ac:dyDescent="0.25">
      <c r="A1" s="20" t="s">
        <v>0</v>
      </c>
      <c r="B1" s="20" t="s">
        <v>207</v>
      </c>
      <c r="C1" s="20" t="s">
        <v>208</v>
      </c>
      <c r="D1" s="20" t="s">
        <v>211</v>
      </c>
    </row>
    <row r="2" spans="1:4" x14ac:dyDescent="0.25">
      <c r="A2" s="20" t="s">
        <v>1</v>
      </c>
      <c r="B2" s="21">
        <v>10.128921872858729</v>
      </c>
      <c r="C2" s="21">
        <v>11.534251474191974</v>
      </c>
      <c r="D2" s="21">
        <v>11.685113759479956</v>
      </c>
    </row>
    <row r="3" spans="1:4" x14ac:dyDescent="0.25">
      <c r="A3" s="20" t="s">
        <v>2</v>
      </c>
      <c r="B3" s="21">
        <v>7.8001208421594805</v>
      </c>
      <c r="C3" s="21">
        <v>8.0730163773328485</v>
      </c>
      <c r="D3" s="21">
        <v>9.8255808370418745</v>
      </c>
    </row>
    <row r="4" spans="1:4" x14ac:dyDescent="0.25">
      <c r="A4" s="20" t="s">
        <v>3</v>
      </c>
      <c r="B4" s="21">
        <v>7.4472154677914491</v>
      </c>
      <c r="C4" s="21">
        <v>8.1341523048575013</v>
      </c>
      <c r="D4" s="21">
        <v>12.514213071589147</v>
      </c>
    </row>
    <row r="5" spans="1:4" x14ac:dyDescent="0.25">
      <c r="A5" s="20" t="s">
        <v>4</v>
      </c>
      <c r="B5" s="21">
        <v>6.6041092454417933</v>
      </c>
      <c r="C5" s="21">
        <v>7.2314198502528644</v>
      </c>
      <c r="D5" s="21">
        <v>13.554256627120557</v>
      </c>
    </row>
    <row r="6" spans="1:4" x14ac:dyDescent="0.25">
      <c r="A6" s="20" t="s">
        <v>5</v>
      </c>
      <c r="B6" s="21">
        <v>5.6221880706596172</v>
      </c>
      <c r="C6" s="21">
        <v>6.0327632733519456</v>
      </c>
      <c r="D6" s="21">
        <v>13.009262544089475</v>
      </c>
    </row>
    <row r="7" spans="1:4" x14ac:dyDescent="0.25">
      <c r="A7" s="20" t="s">
        <v>6</v>
      </c>
      <c r="B7" s="21">
        <v>6.0858352833629761</v>
      </c>
      <c r="C7" s="21">
        <v>6.717609654755174</v>
      </c>
      <c r="D7" s="21">
        <v>11.845043907818091</v>
      </c>
    </row>
    <row r="8" spans="1:4" x14ac:dyDescent="0.25">
      <c r="A8" s="20" t="s">
        <v>7</v>
      </c>
      <c r="B8" s="21">
        <v>7.0516358015690521</v>
      </c>
      <c r="C8" s="21">
        <v>8.0568233595588019</v>
      </c>
      <c r="D8" s="21">
        <v>14.018587857573706</v>
      </c>
    </row>
    <row r="9" spans="1:4" x14ac:dyDescent="0.25">
      <c r="A9" s="20" t="s">
        <v>8</v>
      </c>
      <c r="B9" s="21">
        <v>5.2277731383811634</v>
      </c>
      <c r="C9" s="21">
        <v>6.4586772822536718</v>
      </c>
      <c r="D9" s="21">
        <v>13.639890432737495</v>
      </c>
    </row>
    <row r="10" spans="1:4" x14ac:dyDescent="0.25">
      <c r="A10" s="20" t="s">
        <v>9</v>
      </c>
      <c r="B10" s="21">
        <v>7.5875741580777447</v>
      </c>
      <c r="C10" s="21">
        <v>8.7062413872208335</v>
      </c>
      <c r="D10" s="21">
        <v>13.696010068868913</v>
      </c>
    </row>
    <row r="11" spans="1:4" x14ac:dyDescent="0.25">
      <c r="A11" s="20" t="s">
        <v>10</v>
      </c>
      <c r="B11" s="21">
        <v>7.744477967181612</v>
      </c>
      <c r="C11" s="21">
        <v>9.5085855853473138</v>
      </c>
      <c r="D11" s="21">
        <v>14.589209961086635</v>
      </c>
    </row>
    <row r="12" spans="1:4" x14ac:dyDescent="0.25">
      <c r="A12" s="20" t="s">
        <v>11</v>
      </c>
      <c r="B12" s="21">
        <v>6.6398599407196039</v>
      </c>
      <c r="C12" s="21">
        <v>7.538999602264508</v>
      </c>
      <c r="D12" s="21">
        <v>13.14749236573339</v>
      </c>
    </row>
    <row r="13" spans="1:4" x14ac:dyDescent="0.25">
      <c r="A13" s="20" t="s">
        <v>12</v>
      </c>
      <c r="B13" s="21">
        <v>5.8523242522918446</v>
      </c>
      <c r="C13" s="21">
        <v>6.5986121343519191</v>
      </c>
      <c r="D13" s="21">
        <v>10.236573334590588</v>
      </c>
    </row>
    <row r="14" spans="1:4" x14ac:dyDescent="0.25">
      <c r="A14" s="20" t="s">
        <v>13</v>
      </c>
      <c r="B14" s="21">
        <v>1.828952369017641</v>
      </c>
      <c r="C14" s="21">
        <v>2.0453013574033116</v>
      </c>
      <c r="D14" s="21">
        <v>5.9744053262738062</v>
      </c>
    </row>
    <row r="15" spans="1:4" x14ac:dyDescent="0.25">
      <c r="A15" s="20" t="s">
        <v>14</v>
      </c>
      <c r="B15" s="21">
        <v>1.999174661938798</v>
      </c>
      <c r="C15" s="21">
        <v>2.0681483763145478</v>
      </c>
      <c r="D15" s="21">
        <v>4.7795875401272916</v>
      </c>
    </row>
    <row r="16" spans="1:4" x14ac:dyDescent="0.25">
      <c r="A16" s="20" t="s">
        <v>15</v>
      </c>
      <c r="B16" s="21">
        <v>2.7055338951893844</v>
      </c>
      <c r="C16" s="21">
        <v>2.7204806293551873</v>
      </c>
      <c r="D16" s="21">
        <v>7.4162463549235831</v>
      </c>
    </row>
    <row r="17" spans="1:4" x14ac:dyDescent="0.25">
      <c r="A17" s="20" t="s">
        <v>16</v>
      </c>
      <c r="B17" s="21">
        <v>1.5313758687799746</v>
      </c>
      <c r="C17" s="21">
        <v>1.4857871306734491</v>
      </c>
      <c r="D17" s="21">
        <v>8.6415758507931155</v>
      </c>
    </row>
    <row r="18" spans="1:4" x14ac:dyDescent="0.25">
      <c r="A18" s="20" t="s">
        <v>17</v>
      </c>
      <c r="B18" s="21">
        <v>1.6924930341484912</v>
      </c>
      <c r="C18" s="21">
        <v>1.89804971642203</v>
      </c>
      <c r="D18" s="21">
        <v>6.5463689087000922</v>
      </c>
    </row>
    <row r="19" spans="1:4" x14ac:dyDescent="0.25">
      <c r="A19" s="20" t="s">
        <v>18</v>
      </c>
      <c r="B19" s="21">
        <v>2.6561977163273727</v>
      </c>
      <c r="C19" s="21">
        <v>2.7836503784577715</v>
      </c>
      <c r="D19" s="21">
        <v>8.1233135620979162</v>
      </c>
    </row>
    <row r="20" spans="1:4" x14ac:dyDescent="0.25">
      <c r="A20" s="20" t="s">
        <v>19</v>
      </c>
      <c r="B20" s="21">
        <v>3.1007290916753902</v>
      </c>
      <c r="C20" s="21">
        <v>3.0947105590154416</v>
      </c>
      <c r="D20" s="21">
        <v>7.4812806682746178</v>
      </c>
    </row>
    <row r="21" spans="1:4" x14ac:dyDescent="0.25">
      <c r="A21" s="20" t="s">
        <v>20</v>
      </c>
      <c r="B21" s="21">
        <v>2.5194825025119747</v>
      </c>
      <c r="C21" s="21">
        <v>2.613676302678464</v>
      </c>
      <c r="D21" s="21">
        <v>7.5110876843070331</v>
      </c>
    </row>
    <row r="22" spans="1:4" x14ac:dyDescent="0.25">
      <c r="A22" s="20" t="s">
        <v>21</v>
      </c>
      <c r="B22" s="21">
        <v>3.3369879671675728</v>
      </c>
      <c r="C22" s="21">
        <v>3.3823104865709248</v>
      </c>
      <c r="D22" s="21">
        <v>7.1773112562154466</v>
      </c>
    </row>
    <row r="23" spans="1:4" x14ac:dyDescent="0.25">
      <c r="A23" s="20" t="s">
        <v>22</v>
      </c>
      <c r="B23" s="21">
        <v>3.152805866434051</v>
      </c>
      <c r="C23" s="21">
        <v>3.2960941344203083</v>
      </c>
      <c r="D23" s="21">
        <v>7.093127713073498</v>
      </c>
    </row>
    <row r="24" spans="1:4" x14ac:dyDescent="0.25">
      <c r="A24" s="20" t="s">
        <v>23</v>
      </c>
      <c r="B24" s="21">
        <v>2.8519402995957552</v>
      </c>
      <c r="C24" s="21">
        <v>2.849673242553433</v>
      </c>
      <c r="D24" s="21">
        <v>6.4869359271984326</v>
      </c>
    </row>
    <row r="25" spans="1:4" x14ac:dyDescent="0.25">
      <c r="A25" s="20" t="s">
        <v>24</v>
      </c>
      <c r="B25" s="21">
        <v>2.7975105848830935</v>
      </c>
      <c r="C25" s="21">
        <v>2.7115867275391525</v>
      </c>
      <c r="D25" s="21">
        <v>6.8130207761076562</v>
      </c>
    </row>
    <row r="26" spans="1:4" x14ac:dyDescent="0.25">
      <c r="A26" s="20" t="s">
        <v>25</v>
      </c>
      <c r="B26" s="21">
        <v>3.2875414754226555</v>
      </c>
      <c r="C26" s="21">
        <v>3.2474561492099188</v>
      </c>
      <c r="D26" s="21">
        <v>6.3733679129084715</v>
      </c>
    </row>
    <row r="27" spans="1:4" x14ac:dyDescent="0.25">
      <c r="A27" s="20" t="s">
        <v>26</v>
      </c>
      <c r="B27" s="21">
        <v>2.8819718820839624</v>
      </c>
      <c r="C27" s="21">
        <v>2.7290431550747769</v>
      </c>
      <c r="D27" s="21">
        <v>7.0209528998326567</v>
      </c>
    </row>
    <row r="28" spans="1:4" x14ac:dyDescent="0.25">
      <c r="A28" s="20" t="s">
        <v>27</v>
      </c>
      <c r="B28" s="21">
        <v>3.2162494380150419</v>
      </c>
      <c r="C28" s="21">
        <v>2.9055547350949751</v>
      </c>
      <c r="D28" s="21">
        <v>7.4681704314518056</v>
      </c>
    </row>
    <row r="29" spans="1:4" x14ac:dyDescent="0.25">
      <c r="A29" s="20" t="s">
        <v>28</v>
      </c>
      <c r="B29" s="21">
        <v>1.3062551807732121</v>
      </c>
      <c r="C29" s="21">
        <v>1.021403115919636</v>
      </c>
      <c r="D29" s="21">
        <v>8.6225502104291092</v>
      </c>
    </row>
    <row r="30" spans="1:4" x14ac:dyDescent="0.25">
      <c r="A30" s="20" t="s">
        <v>29</v>
      </c>
      <c r="B30" s="21">
        <v>3.2205303428898948</v>
      </c>
      <c r="C30" s="21">
        <v>3.2555086902503443</v>
      </c>
      <c r="D30" s="21">
        <v>9.3649124191262541</v>
      </c>
    </row>
    <row r="31" spans="1:4" x14ac:dyDescent="0.25">
      <c r="A31" s="20" t="s">
        <v>30</v>
      </c>
      <c r="B31" s="21">
        <v>2.8426547441230965</v>
      </c>
      <c r="C31" s="21">
        <v>3.0123610390912692</v>
      </c>
      <c r="D31" s="21">
        <v>9.3011330119684263</v>
      </c>
    </row>
    <row r="32" spans="1:4" x14ac:dyDescent="0.25">
      <c r="A32" s="20" t="s">
        <v>31</v>
      </c>
      <c r="B32" s="21">
        <v>0.15601112798553288</v>
      </c>
      <c r="C32" s="21">
        <v>0.19326533537557491</v>
      </c>
      <c r="D32" s="21">
        <v>9.6033940176221364</v>
      </c>
    </row>
    <row r="33" spans="1:4" x14ac:dyDescent="0.25">
      <c r="A33" s="20" t="s">
        <v>32</v>
      </c>
      <c r="B33" s="21">
        <v>2.9311090183100634</v>
      </c>
      <c r="C33" s="21">
        <v>2.8542553061245024</v>
      </c>
      <c r="D33" s="21">
        <v>9.607223338262278</v>
      </c>
    </row>
    <row r="34" spans="1:4" x14ac:dyDescent="0.25">
      <c r="A34" s="20" t="s">
        <v>33</v>
      </c>
      <c r="B34" s="21">
        <v>4.7769095777897297</v>
      </c>
      <c r="C34" s="21">
        <v>4.6181604689571847</v>
      </c>
      <c r="D34" s="21">
        <v>10.880371260483249</v>
      </c>
    </row>
    <row r="35" spans="1:4" x14ac:dyDescent="0.25">
      <c r="A35" s="20" t="s">
        <v>34</v>
      </c>
      <c r="B35" s="21">
        <v>3.6027625154407312</v>
      </c>
      <c r="C35" s="21">
        <v>3.7383896714170333</v>
      </c>
      <c r="D35" s="21">
        <v>2.809519231791807</v>
      </c>
    </row>
    <row r="36" spans="1:4" x14ac:dyDescent="0.25">
      <c r="A36" s="20" t="s">
        <v>35</v>
      </c>
      <c r="B36" s="21">
        <v>2.6027616840772763</v>
      </c>
      <c r="C36" s="21">
        <v>2.5937477760067735</v>
      </c>
      <c r="D36" s="21">
        <v>2.6359322015696676</v>
      </c>
    </row>
    <row r="37" spans="1:4" x14ac:dyDescent="0.25">
      <c r="A37" s="20" t="s">
        <v>36</v>
      </c>
      <c r="B37" s="21">
        <v>3.4421717432689167</v>
      </c>
      <c r="C37" s="21">
        <v>3.2571463523692135</v>
      </c>
      <c r="D37" s="21">
        <v>3.8420406832941838</v>
      </c>
    </row>
    <row r="38" spans="1:4" x14ac:dyDescent="0.25">
      <c r="A38" s="20" t="s">
        <v>37</v>
      </c>
      <c r="B38" s="21">
        <v>4.5356309186076977</v>
      </c>
      <c r="C38" s="21">
        <v>4.6575377907158133</v>
      </c>
      <c r="D38" s="21">
        <v>3.5882036870183347</v>
      </c>
    </row>
    <row r="39" spans="1:4" x14ac:dyDescent="0.25">
      <c r="A39" s="20" t="s">
        <v>38</v>
      </c>
      <c r="B39" s="21">
        <v>3.8132595245541507</v>
      </c>
      <c r="C39" s="21">
        <v>3.7821385704346477</v>
      </c>
      <c r="D39" s="21">
        <v>2.9419861762857145</v>
      </c>
    </row>
    <row r="40" spans="1:4" x14ac:dyDescent="0.25">
      <c r="A40" s="20" t="s">
        <v>39</v>
      </c>
      <c r="B40" s="21">
        <v>3.5847192514135138</v>
      </c>
      <c r="C40" s="21">
        <v>3.4870088560651649</v>
      </c>
      <c r="D40" s="21">
        <v>2.5726090713692655</v>
      </c>
    </row>
    <row r="41" spans="1:4" x14ac:dyDescent="0.25">
      <c r="A41" s="20" t="s">
        <v>40</v>
      </c>
      <c r="B41" s="21">
        <v>2.8972619660735379</v>
      </c>
      <c r="C41" s="21">
        <v>3.2504457134905027</v>
      </c>
      <c r="D41" s="21">
        <v>4.054960635123253</v>
      </c>
    </row>
    <row r="42" spans="1:4" x14ac:dyDescent="0.25">
      <c r="A42" s="20" t="s">
        <v>41</v>
      </c>
      <c r="B42" s="21">
        <v>5.3385055469969913</v>
      </c>
      <c r="C42" s="21">
        <v>4.8092287226220529</v>
      </c>
      <c r="D42" s="21">
        <v>7.1531384550367703</v>
      </c>
    </row>
    <row r="43" spans="1:4" x14ac:dyDescent="0.25">
      <c r="A43" s="20" t="s">
        <v>42</v>
      </c>
      <c r="B43" s="21">
        <v>2.8410315813688873</v>
      </c>
      <c r="C43" s="21">
        <v>2.9732251110335137</v>
      </c>
      <c r="D43" s="21">
        <v>1.8949310258141263</v>
      </c>
    </row>
    <row r="44" spans="1:4" x14ac:dyDescent="0.25">
      <c r="A44" s="20" t="s">
        <v>43</v>
      </c>
      <c r="B44" s="21">
        <v>2.7023358630346399</v>
      </c>
      <c r="C44" s="21">
        <v>2.3545976000323261</v>
      </c>
      <c r="D44" s="21">
        <v>4.5322763335645169</v>
      </c>
    </row>
    <row r="45" spans="1:4" x14ac:dyDescent="0.25">
      <c r="A45" s="20" t="s">
        <v>44</v>
      </c>
      <c r="B45" s="21">
        <v>1.3067142194396701</v>
      </c>
      <c r="C45" s="21">
        <v>1.4931839995922676</v>
      </c>
      <c r="D45" s="21">
        <v>-2.9625596773322628E-3</v>
      </c>
    </row>
    <row r="46" spans="1:4" x14ac:dyDescent="0.25">
      <c r="A46" s="20" t="s">
        <v>45</v>
      </c>
      <c r="B46" s="21">
        <v>2.916122365878711</v>
      </c>
      <c r="C46" s="21">
        <v>3.0069018450214005</v>
      </c>
      <c r="D46" s="21">
        <v>2.4779213244733374</v>
      </c>
    </row>
    <row r="47" spans="1:4" x14ac:dyDescent="0.25">
      <c r="A47" s="20" t="s">
        <v>46</v>
      </c>
      <c r="B47" s="21">
        <v>1.784417877886683</v>
      </c>
      <c r="C47" s="21">
        <v>1.7897449878034248</v>
      </c>
      <c r="D47" s="21">
        <v>1.7694006047959412</v>
      </c>
    </row>
    <row r="48" spans="1:4" x14ac:dyDescent="0.25">
      <c r="A48" s="20" t="s">
        <v>47</v>
      </c>
      <c r="B48" s="21">
        <v>1.1445793154685964</v>
      </c>
      <c r="C48" s="21">
        <v>0.99418238408479609</v>
      </c>
      <c r="D48" s="21">
        <v>1.8316776328304318</v>
      </c>
    </row>
    <row r="49" spans="1:4" x14ac:dyDescent="0.25">
      <c r="A49" s="20" t="s">
        <v>48</v>
      </c>
      <c r="B49" s="21">
        <v>1.2236919924669001</v>
      </c>
      <c r="C49" s="21">
        <v>1.1285115547868012</v>
      </c>
      <c r="D49" s="21">
        <v>1.3904434355471051</v>
      </c>
    </row>
    <row r="50" spans="1:4" x14ac:dyDescent="0.25">
      <c r="A50" s="20" t="s">
        <v>49</v>
      </c>
      <c r="B50" s="21">
        <v>2.5131757884928216</v>
      </c>
      <c r="C50" s="21">
        <v>2.4184647144058511</v>
      </c>
      <c r="D50" s="21">
        <v>3.0485967729300447</v>
      </c>
    </row>
    <row r="51" spans="1:4" x14ac:dyDescent="0.25">
      <c r="A51" s="20" t="s">
        <v>50</v>
      </c>
      <c r="B51" s="21">
        <v>2.2803707958997186</v>
      </c>
      <c r="C51" s="21">
        <v>2.1626415111124566</v>
      </c>
      <c r="D51" s="21">
        <v>2.8125345083037581</v>
      </c>
    </row>
    <row r="52" spans="1:4" x14ac:dyDescent="0.25">
      <c r="A52" s="20" t="s">
        <v>51</v>
      </c>
      <c r="B52" s="21">
        <v>1.7153982640639684</v>
      </c>
      <c r="C52" s="21">
        <v>1.6610307388020691</v>
      </c>
      <c r="D52" s="21">
        <v>1.7194447776308126</v>
      </c>
    </row>
    <row r="53" spans="1:4" x14ac:dyDescent="0.25">
      <c r="A53" s="20" t="s">
        <v>52</v>
      </c>
      <c r="B53" s="21">
        <v>1.3928425323101339</v>
      </c>
      <c r="C53" s="21">
        <v>1.2429468555802059</v>
      </c>
      <c r="D53" s="21">
        <v>2.0321530537524786</v>
      </c>
    </row>
    <row r="54" spans="1:4" x14ac:dyDescent="0.25">
      <c r="A54" s="20" t="s">
        <v>53</v>
      </c>
      <c r="B54" s="21">
        <v>2.1048332467580586</v>
      </c>
      <c r="C54" s="21">
        <v>2.0263082237279342</v>
      </c>
      <c r="D54" s="21">
        <v>2.4591697575238616</v>
      </c>
    </row>
    <row r="55" spans="1:4" x14ac:dyDescent="0.25">
      <c r="A55" s="20" t="s">
        <v>54</v>
      </c>
      <c r="B55" s="21">
        <v>1.6536512856848335</v>
      </c>
      <c r="C55" s="21">
        <v>1.4977363292974137</v>
      </c>
      <c r="D55" s="21">
        <v>2.3380049293254821</v>
      </c>
    </row>
    <row r="56" spans="1:4" x14ac:dyDescent="0.25">
      <c r="A56" s="20" t="s">
        <v>55</v>
      </c>
      <c r="B56" s="21">
        <v>0.6199325991255531</v>
      </c>
      <c r="C56" s="21">
        <v>0.52729513627012414</v>
      </c>
      <c r="D56" s="21">
        <v>1.4432107742442648</v>
      </c>
    </row>
    <row r="57" spans="1:4" x14ac:dyDescent="0.25">
      <c r="A57" s="20" t="s">
        <v>56</v>
      </c>
      <c r="B57" s="21">
        <v>1.260636460240431</v>
      </c>
      <c r="C57" s="21">
        <v>1.2060318514415427</v>
      </c>
      <c r="D57" s="21">
        <v>1.487593729959551</v>
      </c>
    </row>
    <row r="58" spans="1:4" x14ac:dyDescent="0.25">
      <c r="A58" s="20" t="s">
        <v>57</v>
      </c>
      <c r="B58" s="21">
        <v>2.4981959572690045</v>
      </c>
      <c r="C58" s="21">
        <v>2.5391931968838892</v>
      </c>
      <c r="D58" s="21">
        <v>2.2605162078109875</v>
      </c>
    </row>
    <row r="59" spans="1:4" x14ac:dyDescent="0.25">
      <c r="A59" s="20" t="s">
        <v>58</v>
      </c>
      <c r="B59" s="21">
        <v>0.82540770899419158</v>
      </c>
      <c r="C59" s="21">
        <v>0.77546858669141805</v>
      </c>
      <c r="D59" s="21">
        <v>0.80680098536986578</v>
      </c>
    </row>
    <row r="60" spans="1:4" x14ac:dyDescent="0.25">
      <c r="A60" s="20" t="s">
        <v>59</v>
      </c>
      <c r="B60" s="21">
        <v>2.2380662670185067</v>
      </c>
      <c r="C60" s="21">
        <v>2.5164129756030227</v>
      </c>
      <c r="D60" s="21">
        <v>1.1641783858426853</v>
      </c>
    </row>
    <row r="61" spans="1:4" x14ac:dyDescent="0.25">
      <c r="A61" s="20" t="s">
        <v>60</v>
      </c>
      <c r="B61" s="21">
        <v>1.2117845998017995</v>
      </c>
      <c r="C61" s="21">
        <v>1.372624180853907</v>
      </c>
      <c r="D61" s="21">
        <v>0.55816576005741703</v>
      </c>
    </row>
    <row r="62" spans="1:4" x14ac:dyDescent="0.25">
      <c r="A62" s="20" t="s">
        <v>61</v>
      </c>
      <c r="B62" s="21">
        <v>2.6246903212111419</v>
      </c>
      <c r="C62" s="21">
        <v>2.691138405365471</v>
      </c>
      <c r="D62" s="21">
        <v>2.3338633802894417</v>
      </c>
    </row>
    <row r="63" spans="1:4" x14ac:dyDescent="0.25">
      <c r="A63" s="20" t="s">
        <v>62</v>
      </c>
      <c r="B63" s="21">
        <v>1.869963794885245</v>
      </c>
      <c r="C63" s="21">
        <v>2.0809105913585282</v>
      </c>
      <c r="D63" s="21">
        <v>1.0462946653262564</v>
      </c>
    </row>
    <row r="64" spans="1:4" x14ac:dyDescent="0.25">
      <c r="A64" s="20" t="s">
        <v>63</v>
      </c>
      <c r="B64" s="21">
        <v>2.0196190185459431</v>
      </c>
      <c r="C64" s="21">
        <v>2.1911461157578915</v>
      </c>
      <c r="D64" s="21">
        <v>1.4335458294242676</v>
      </c>
    </row>
    <row r="65" spans="1:4" x14ac:dyDescent="0.25">
      <c r="A65" s="20" t="s">
        <v>64</v>
      </c>
      <c r="B65" s="21">
        <v>1.7987235196739793</v>
      </c>
      <c r="C65" s="21">
        <v>1.849145166703738</v>
      </c>
      <c r="D65" s="21">
        <v>1.5322894417275881</v>
      </c>
    </row>
    <row r="66" spans="1:4" x14ac:dyDescent="0.25">
      <c r="A66" s="20" t="s">
        <v>65</v>
      </c>
      <c r="B66" s="21">
        <v>2.4539046649300635</v>
      </c>
      <c r="C66" s="21">
        <v>2.5704968359234033</v>
      </c>
      <c r="D66" s="21">
        <v>2.0735878371843803</v>
      </c>
    </row>
    <row r="67" spans="1:4" x14ac:dyDescent="0.25">
      <c r="A67" s="20" t="s">
        <v>66</v>
      </c>
      <c r="B67" s="21">
        <v>1.9033766883661751</v>
      </c>
      <c r="C67" s="21">
        <v>2.0616133993277144</v>
      </c>
      <c r="D67" s="21">
        <v>1.3450330347147168</v>
      </c>
    </row>
    <row r="68" spans="1:4" x14ac:dyDescent="0.25">
      <c r="A68" s="20" t="s">
        <v>67</v>
      </c>
      <c r="B68" s="21">
        <v>-0.81805065211831718</v>
      </c>
      <c r="C68" s="21">
        <v>-0.50258321175662557</v>
      </c>
      <c r="D68" s="21">
        <v>-1.7948143878222269</v>
      </c>
    </row>
    <row r="69" spans="1:4" x14ac:dyDescent="0.25">
      <c r="A69" s="20" t="s">
        <v>68</v>
      </c>
      <c r="B69" s="21">
        <v>-7.1198694271134029</v>
      </c>
      <c r="C69" s="21">
        <v>-7.6715811216646363</v>
      </c>
      <c r="D69" s="21">
        <v>-4.8859934008741019</v>
      </c>
    </row>
    <row r="70" spans="1:4" x14ac:dyDescent="0.25">
      <c r="A70" s="20" t="s">
        <v>69</v>
      </c>
      <c r="B70" s="21">
        <v>-2.6723314668818525</v>
      </c>
      <c r="C70" s="21">
        <v>-2.6720483982286596</v>
      </c>
      <c r="D70" s="21">
        <v>-2.3129596175636808</v>
      </c>
    </row>
    <row r="71" spans="1:4" x14ac:dyDescent="0.25">
      <c r="A71" s="20" t="s">
        <v>70</v>
      </c>
      <c r="B71" s="21">
        <v>-1.8602273415699575</v>
      </c>
      <c r="C71" s="21">
        <v>-2.2919604072257784</v>
      </c>
      <c r="D71" s="21">
        <v>-3.549938971784508</v>
      </c>
    </row>
    <row r="72" spans="1:4" x14ac:dyDescent="0.25">
      <c r="A72" s="20" t="s">
        <v>71</v>
      </c>
      <c r="B72" s="21">
        <v>-2.1546024872432774</v>
      </c>
      <c r="C72" s="21">
        <v>-2.0787642581940529</v>
      </c>
      <c r="D72" s="21">
        <v>-1.7737954203316777</v>
      </c>
    </row>
    <row r="73" spans="1:4" x14ac:dyDescent="0.25">
      <c r="A73" s="20" t="s">
        <v>72</v>
      </c>
      <c r="B73" s="21">
        <v>-7.2548464247022313</v>
      </c>
      <c r="C73" s="21">
        <v>-8.5257495220779251</v>
      </c>
      <c r="D73" s="21">
        <v>-5.6364912183790219</v>
      </c>
    </row>
    <row r="74" spans="1:4" x14ac:dyDescent="0.25">
      <c r="A74" s="20" t="s">
        <v>73</v>
      </c>
      <c r="B74" s="21">
        <v>4.2654663175315877</v>
      </c>
      <c r="C74" s="21">
        <v>4.5845219604551737</v>
      </c>
      <c r="D74" s="21">
        <v>2.4972037408156562</v>
      </c>
    </row>
    <row r="75" spans="1:4" x14ac:dyDescent="0.25">
      <c r="A75" s="20" t="s">
        <v>74</v>
      </c>
      <c r="B75" s="21">
        <v>3.700657621131008</v>
      </c>
      <c r="C75" s="21">
        <v>4.016877976939095</v>
      </c>
      <c r="D75" s="21">
        <v>1.8235890541929072</v>
      </c>
    </row>
    <row r="76" spans="1:4" x14ac:dyDescent="0.25">
      <c r="A76" s="20" t="s">
        <v>75</v>
      </c>
      <c r="B76" s="21">
        <v>3.9170956665810497</v>
      </c>
      <c r="C76" s="21">
        <v>4.1165364631895578</v>
      </c>
      <c r="D76" s="21">
        <v>2.2561136860802926</v>
      </c>
    </row>
    <row r="77" spans="1:4" x14ac:dyDescent="0.25">
      <c r="A77" s="20" t="s">
        <v>76</v>
      </c>
      <c r="B77" s="21">
        <v>1.2598323793920103</v>
      </c>
      <c r="C77" s="21">
        <v>1.107422966238909</v>
      </c>
      <c r="D77" s="21">
        <v>2.0831627225703819</v>
      </c>
    </row>
    <row r="78" spans="1:4" x14ac:dyDescent="0.25">
      <c r="A78" s="20" t="s">
        <v>77</v>
      </c>
      <c r="B78" s="21">
        <v>5.545671963042671</v>
      </c>
      <c r="C78" s="21">
        <v>5.9772521903692173</v>
      </c>
      <c r="D78" s="21">
        <v>2.5794941747795388</v>
      </c>
    </row>
    <row r="79" spans="1:4" x14ac:dyDescent="0.25">
      <c r="A79" s="20" t="s">
        <v>78</v>
      </c>
      <c r="B79" s="21">
        <v>2.9937273574201457</v>
      </c>
      <c r="C79" s="21">
        <v>3.0985506533022953</v>
      </c>
      <c r="D79" s="21">
        <v>2.1812695972840657</v>
      </c>
    </row>
    <row r="80" spans="1:4" x14ac:dyDescent="0.25">
      <c r="A80" s="20" t="s">
        <v>79</v>
      </c>
      <c r="B80" s="21">
        <v>2.3321985744243463</v>
      </c>
      <c r="C80" s="21">
        <v>2.6732714699255156</v>
      </c>
      <c r="D80" s="21">
        <v>0.11335953364210134</v>
      </c>
    </row>
    <row r="81" spans="1:4" x14ac:dyDescent="0.25">
      <c r="A81" s="20" t="s">
        <v>80</v>
      </c>
      <c r="B81" s="21">
        <v>1.8056430542697059</v>
      </c>
      <c r="C81" s="21">
        <v>1.7409089780514506</v>
      </c>
      <c r="D81" s="21">
        <v>1.9779813191193434</v>
      </c>
    </row>
    <row r="82" spans="1:4" x14ac:dyDescent="0.25">
      <c r="A82" s="20" t="s">
        <v>81</v>
      </c>
      <c r="B82" s="21">
        <v>4.393768131248855</v>
      </c>
      <c r="C82" s="21">
        <v>4.5738845839372573</v>
      </c>
      <c r="D82" s="21">
        <v>2.762844435260388</v>
      </c>
    </row>
    <row r="83" spans="1:4" x14ac:dyDescent="0.25">
      <c r="A83" s="20" t="s">
        <v>82</v>
      </c>
      <c r="B83" s="21">
        <v>3.0458524928316488</v>
      </c>
      <c r="C83" s="21">
        <v>3.2333611686031496</v>
      </c>
      <c r="D83" s="21">
        <v>1.4655261866819602</v>
      </c>
    </row>
    <row r="84" spans="1:4" x14ac:dyDescent="0.25">
      <c r="A84" s="20" t="s">
        <v>83</v>
      </c>
      <c r="B84" s="21">
        <v>2.1307901847870947</v>
      </c>
      <c r="C84" s="21">
        <v>2.3340119453364205</v>
      </c>
      <c r="D84" s="21">
        <v>0.65960859015233253</v>
      </c>
    </row>
    <row r="85" spans="1:4" x14ac:dyDescent="0.25">
      <c r="A85" s="20" t="s">
        <v>84</v>
      </c>
      <c r="B85" s="21">
        <v>1.1491979003986672</v>
      </c>
      <c r="C85" s="21">
        <v>1.0854206584788106</v>
      </c>
      <c r="D85" s="21">
        <v>1.3249226344059946</v>
      </c>
    </row>
    <row r="86" spans="1:4" x14ac:dyDescent="0.25">
      <c r="A86" s="20" t="s">
        <v>85</v>
      </c>
      <c r="B86" s="21">
        <v>3.6769596921535945</v>
      </c>
      <c r="C86" s="21">
        <v>3.6437242627669724</v>
      </c>
      <c r="D86" s="21">
        <v>3.6162197939053344</v>
      </c>
    </row>
    <row r="87" spans="1:4" x14ac:dyDescent="0.25">
      <c r="A87" s="20" t="s">
        <v>86</v>
      </c>
      <c r="B87" s="21">
        <v>2.1866290221276987</v>
      </c>
      <c r="C87" s="21">
        <v>2.0354346146893736</v>
      </c>
      <c r="D87" s="21">
        <v>4.7180183292571183</v>
      </c>
    </row>
    <row r="88" spans="1:4" x14ac:dyDescent="0.25">
      <c r="A88" s="20" t="s">
        <v>87</v>
      </c>
      <c r="B88" s="21">
        <v>2.5383620995091456</v>
      </c>
      <c r="C88" s="21">
        <v>2.4371039254294109</v>
      </c>
      <c r="D88" s="21">
        <v>3.712762486161266</v>
      </c>
    </row>
    <row r="89" spans="1:4" x14ac:dyDescent="0.25">
      <c r="A89" s="20" t="s">
        <v>88</v>
      </c>
      <c r="B89" s="21">
        <v>2.9568253235962088</v>
      </c>
      <c r="C89" s="21">
        <v>2.8289258807502997</v>
      </c>
      <c r="D89" s="21">
        <v>4.7388400381130813</v>
      </c>
    </row>
    <row r="90" spans="1:4" x14ac:dyDescent="0.25">
      <c r="A90" s="20" t="s">
        <v>89</v>
      </c>
      <c r="B90" s="21">
        <v>4.3164619393867163</v>
      </c>
      <c r="C90" s="21">
        <v>4.2882159927898771</v>
      </c>
      <c r="D90" s="21">
        <v>4.3194249357540295</v>
      </c>
    </row>
    <row r="91" spans="1:4" x14ac:dyDescent="0.25">
      <c r="A91" s="20" t="s">
        <v>90</v>
      </c>
      <c r="B91" s="21">
        <v>3.3722760514967991</v>
      </c>
      <c r="C91" s="21">
        <v>3.3599184763832066</v>
      </c>
      <c r="D91" s="21">
        <v>3.2065022218052865</v>
      </c>
    </row>
    <row r="92" spans="1:4" x14ac:dyDescent="0.25">
      <c r="A92" s="20" t="s">
        <v>91</v>
      </c>
      <c r="B92" s="21">
        <v>2.5077517318392331</v>
      </c>
      <c r="C92" s="21">
        <v>2.4720335479006295</v>
      </c>
      <c r="D92" s="21">
        <v>2.9679327939330631</v>
      </c>
    </row>
    <row r="93" spans="1:4" x14ac:dyDescent="0.25">
      <c r="A93" s="20" t="s">
        <v>92</v>
      </c>
      <c r="B93" s="21">
        <v>1.994750542974473</v>
      </c>
      <c r="C93" s="21">
        <v>1.8940227676289507</v>
      </c>
      <c r="D93" s="21">
        <v>3.6775326494907024</v>
      </c>
    </row>
    <row r="94" spans="1:4" x14ac:dyDescent="0.25">
      <c r="A94" s="20" t="s">
        <v>93</v>
      </c>
      <c r="B94" s="21">
        <v>3.9475768538806766</v>
      </c>
      <c r="C94" s="21">
        <v>3.9377977145161065</v>
      </c>
      <c r="D94" s="21">
        <v>3.8941285129100898</v>
      </c>
    </row>
    <row r="95" spans="1:4" x14ac:dyDescent="0.25">
      <c r="A95" s="20" t="s">
        <v>94</v>
      </c>
      <c r="B95" s="21">
        <v>3.3021331684264701</v>
      </c>
      <c r="C95" s="21">
        <v>3.2329463613096685</v>
      </c>
      <c r="D95" s="21">
        <v>3.9852365887466101</v>
      </c>
    </row>
    <row r="96" spans="1:4" x14ac:dyDescent="0.25">
      <c r="A96" s="20" t="s">
        <v>95</v>
      </c>
      <c r="B96" s="21">
        <v>2.9210431370785011</v>
      </c>
      <c r="C96" s="21">
        <v>2.8038156067793492</v>
      </c>
      <c r="D96" s="21">
        <v>4.6594357478839239</v>
      </c>
    </row>
    <row r="97" spans="1:4" x14ac:dyDescent="0.25">
      <c r="A97" s="20" t="s">
        <v>96</v>
      </c>
      <c r="B97" s="21">
        <v>1.587493822663727</v>
      </c>
      <c r="C97" s="21">
        <v>1.4278683814161144</v>
      </c>
      <c r="D97" s="21">
        <v>4.2282004716302088</v>
      </c>
    </row>
    <row r="98" spans="1:4" x14ac:dyDescent="0.25">
      <c r="A98" s="20" t="s">
        <v>97</v>
      </c>
      <c r="B98" s="21">
        <v>4.3330980694952705</v>
      </c>
      <c r="C98" s="21">
        <v>4.19906534715677</v>
      </c>
      <c r="D98" s="21">
        <v>6.5012645699318456</v>
      </c>
    </row>
    <row r="99" spans="1:4" x14ac:dyDescent="0.25">
      <c r="A99" s="20" t="s">
        <v>98</v>
      </c>
      <c r="B99" s="21">
        <v>3.1817277316347155</v>
      </c>
      <c r="C99" s="21">
        <v>3.1815225765786361</v>
      </c>
      <c r="D99" s="21">
        <v>2.6296434309336654</v>
      </c>
    </row>
    <row r="100" spans="1:4" x14ac:dyDescent="0.25">
      <c r="A100" s="20" t="s">
        <v>99</v>
      </c>
      <c r="B100" s="21">
        <v>2.5474316933955166</v>
      </c>
      <c r="C100" s="21">
        <v>2.4388276327251401</v>
      </c>
      <c r="D100" s="21">
        <v>4.5341833700387841</v>
      </c>
    </row>
    <row r="101" spans="1:4" x14ac:dyDescent="0.25">
      <c r="A101" s="20" t="s">
        <v>100</v>
      </c>
      <c r="B101" s="21">
        <v>2.0760902516312187</v>
      </c>
      <c r="C101" s="21">
        <v>1.9214318615516219</v>
      </c>
      <c r="D101" s="21">
        <v>3.7473869211106292</v>
      </c>
    </row>
    <row r="102" spans="1:4" x14ac:dyDescent="0.25">
      <c r="A102" s="20" t="s">
        <v>101</v>
      </c>
      <c r="B102" s="21">
        <v>3.0150957605281836</v>
      </c>
      <c r="C102" s="21">
        <v>2.9659892857510082</v>
      </c>
      <c r="D102" s="21">
        <v>3.38111151372726</v>
      </c>
    </row>
    <row r="103" spans="1:4" x14ac:dyDescent="0.25">
      <c r="A103" s="20" t="s">
        <v>102</v>
      </c>
      <c r="B103" s="21">
        <v>3.8053559094223464</v>
      </c>
      <c r="C103" s="21">
        <v>3.7507676509377927</v>
      </c>
      <c r="D103" s="21">
        <v>4.171837917830298</v>
      </c>
    </row>
    <row r="104" spans="1:4" x14ac:dyDescent="0.25">
      <c r="A104" s="20" t="s">
        <v>103</v>
      </c>
      <c r="B104" s="21">
        <v>3.4866440577897526</v>
      </c>
      <c r="C104" s="21">
        <v>3.8927358485583143</v>
      </c>
      <c r="D104" s="21">
        <v>1.5612280852920275</v>
      </c>
    </row>
    <row r="105" spans="1:4" x14ac:dyDescent="0.25">
      <c r="A105" s="20" t="s">
        <v>104</v>
      </c>
      <c r="B105" s="21">
        <v>2.6823846148078716</v>
      </c>
      <c r="C105" s="21">
        <v>3.0855501456821246</v>
      </c>
      <c r="D105" s="21">
        <v>0.47249559292490773</v>
      </c>
    </row>
    <row r="106" spans="1:4" x14ac:dyDescent="0.25">
      <c r="A106" s="20" t="s">
        <v>105</v>
      </c>
      <c r="B106" s="21">
        <v>3.9184006593444174</v>
      </c>
      <c r="C106" s="21">
        <v>4.3077174424066298</v>
      </c>
      <c r="D106" s="21">
        <v>1.9372892708191793</v>
      </c>
    </row>
    <row r="107" spans="1:4" x14ac:dyDescent="0.25">
      <c r="A107" s="20" t="s">
        <v>106</v>
      </c>
      <c r="B107" s="21">
        <v>3.2544441802886452</v>
      </c>
      <c r="C107" s="21">
        <v>3.545921383520676</v>
      </c>
      <c r="D107" s="21">
        <v>1.708320325289199</v>
      </c>
    </row>
    <row r="108" spans="1:4" x14ac:dyDescent="0.25">
      <c r="A108" s="20" t="s">
        <v>107</v>
      </c>
      <c r="B108" s="21">
        <v>3.0955106744764316</v>
      </c>
      <c r="C108" s="21">
        <v>3.3790959539816914</v>
      </c>
      <c r="D108" s="21">
        <v>1.7323438852747164</v>
      </c>
    </row>
    <row r="109" spans="1:4" x14ac:dyDescent="0.25">
      <c r="A109" s="20" t="s">
        <v>108</v>
      </c>
      <c r="B109" s="21">
        <v>2.3583545185183228</v>
      </c>
      <c r="C109" s="21">
        <v>2.436867489325143</v>
      </c>
      <c r="D109" s="21">
        <v>2.0103972870013052</v>
      </c>
    </row>
    <row r="110" spans="1:4" x14ac:dyDescent="0.25">
      <c r="A110" s="20" t="s">
        <v>109</v>
      </c>
      <c r="B110" s="21">
        <v>3.7169279685740082</v>
      </c>
      <c r="C110" s="21">
        <v>3.9736861755688051</v>
      </c>
      <c r="D110" s="21">
        <v>1.8727994028381334</v>
      </c>
    </row>
    <row r="111" spans="1:4" x14ac:dyDescent="0.25">
      <c r="A111" s="20" t="s">
        <v>110</v>
      </c>
      <c r="B111" s="21">
        <v>3.1897950771234891</v>
      </c>
      <c r="C111" s="21">
        <v>3.3265466718295258</v>
      </c>
      <c r="D111" s="21">
        <v>2.2216031429160772</v>
      </c>
    </row>
    <row r="112" spans="1:4" x14ac:dyDescent="0.25">
      <c r="A112" s="20" t="s">
        <v>111</v>
      </c>
      <c r="B112" s="21">
        <v>2.8244835495451861</v>
      </c>
      <c r="C112" s="21">
        <v>2.9356188024973457</v>
      </c>
      <c r="D112" s="21">
        <v>2.2548325852097215</v>
      </c>
    </row>
    <row r="113" spans="1:4" x14ac:dyDescent="0.25">
      <c r="A113" s="20" t="s">
        <v>112</v>
      </c>
      <c r="B113" s="21">
        <v>1.3016315296463175</v>
      </c>
      <c r="C113" s="21">
        <v>1.3725446900323957</v>
      </c>
      <c r="D113" s="21">
        <v>1.3461354036218283</v>
      </c>
    </row>
    <row r="114" spans="1:4" x14ac:dyDescent="0.25">
      <c r="A114" s="20" t="s">
        <v>113</v>
      </c>
      <c r="B114" s="21">
        <v>4.7905054563962572</v>
      </c>
      <c r="C114" s="21">
        <v>5.008607217104065</v>
      </c>
      <c r="D114" s="21">
        <v>3.4041405839697418</v>
      </c>
    </row>
    <row r="115" spans="1:4" x14ac:dyDescent="0.25">
      <c r="A115" s="20" t="s">
        <v>114</v>
      </c>
      <c r="B115" s="21">
        <v>3.575927851480142</v>
      </c>
      <c r="C115" s="21">
        <v>3.7001781114777845</v>
      </c>
      <c r="D115" s="21">
        <v>2.8011196409863959</v>
      </c>
    </row>
    <row r="116" spans="1:4" x14ac:dyDescent="0.25">
      <c r="A116" s="20" t="s">
        <v>115</v>
      </c>
      <c r="B116" s="21">
        <v>3.0744442549160174</v>
      </c>
      <c r="C116" s="21">
        <v>3.1447104702017712</v>
      </c>
      <c r="D116" s="21">
        <v>2.8799886814495652</v>
      </c>
    </row>
    <row r="117" spans="1:4" x14ac:dyDescent="0.25">
      <c r="A117" s="20" t="s">
        <v>116</v>
      </c>
      <c r="B117" s="21">
        <v>3.0659230747504695</v>
      </c>
      <c r="C117" s="21">
        <v>3.1607788116636439</v>
      </c>
      <c r="D117" s="21">
        <v>2.5402671847930236</v>
      </c>
    </row>
    <row r="118" spans="1:4" x14ac:dyDescent="0.25">
      <c r="A118" s="20" t="s">
        <v>117</v>
      </c>
      <c r="B118" s="21">
        <v>1.6258183014253123</v>
      </c>
      <c r="C118" s="21">
        <v>1.5197690478372954</v>
      </c>
      <c r="D118" s="21">
        <v>2.3971354868383741</v>
      </c>
    </row>
    <row r="119" spans="1:4" x14ac:dyDescent="0.25">
      <c r="A119" s="20" t="s">
        <v>118</v>
      </c>
      <c r="B119" s="21">
        <v>6.2788918471556734</v>
      </c>
      <c r="C119" s="21">
        <v>6.6152686531522633</v>
      </c>
      <c r="D119" s="21">
        <v>4.1694473840895956</v>
      </c>
    </row>
    <row r="120" spans="1:4" x14ac:dyDescent="0.25">
      <c r="A120" s="20" t="s">
        <v>119</v>
      </c>
      <c r="B120" s="21">
        <v>2.9128507012045937</v>
      </c>
      <c r="C120" s="21">
        <v>2.9986118846707934</v>
      </c>
      <c r="D120" s="21">
        <v>2.3203291089188429</v>
      </c>
    </row>
    <row r="121" spans="1:4" x14ac:dyDescent="0.25">
      <c r="A121" s="20" t="s">
        <v>120</v>
      </c>
      <c r="B121" s="21">
        <v>3.2606220289042205</v>
      </c>
      <c r="C121" s="21">
        <v>3.2399148737807284</v>
      </c>
      <c r="D121" s="21">
        <v>3.4052992410116487</v>
      </c>
    </row>
    <row r="122" spans="1:4" x14ac:dyDescent="0.25">
      <c r="A122" s="20" t="s">
        <v>121</v>
      </c>
      <c r="B122" s="21">
        <v>4.6590064139242235</v>
      </c>
      <c r="C122" s="21">
        <v>4.7944987767289486</v>
      </c>
      <c r="D122" s="21">
        <v>3.6780543166668176</v>
      </c>
    </row>
    <row r="123" spans="1:4" x14ac:dyDescent="0.25">
      <c r="A123" s="20" t="s">
        <v>122</v>
      </c>
      <c r="B123" s="21">
        <v>4.0576127061300618</v>
      </c>
      <c r="C123" s="21">
        <v>4.2503020278040111</v>
      </c>
      <c r="D123" s="21">
        <v>1.9883027454142106</v>
      </c>
    </row>
    <row r="124" spans="1:4" x14ac:dyDescent="0.25">
      <c r="A124" s="20" t="s">
        <v>123</v>
      </c>
      <c r="B124" s="21">
        <v>2.4761669703524554</v>
      </c>
      <c r="C124" s="21">
        <v>2.5594938107274858</v>
      </c>
      <c r="D124" s="21">
        <v>2.237377545212722</v>
      </c>
    </row>
    <row r="125" spans="1:4" x14ac:dyDescent="0.25">
      <c r="A125" s="20" t="s">
        <v>124</v>
      </c>
      <c r="B125" s="21">
        <v>2.6642534309560597</v>
      </c>
      <c r="C125" s="21">
        <v>2.7420964483471266</v>
      </c>
      <c r="D125" s="21">
        <v>2.0160767146449148</v>
      </c>
    </row>
    <row r="126" spans="1:4" x14ac:dyDescent="0.25">
      <c r="A126" s="20" t="s">
        <v>125</v>
      </c>
      <c r="B126" s="21">
        <v>2.5847265130274728</v>
      </c>
      <c r="C126" s="21">
        <v>2.6647964982709005</v>
      </c>
      <c r="D126" s="21">
        <v>2.0640016243122581</v>
      </c>
    </row>
    <row r="127" spans="1:4" x14ac:dyDescent="0.25">
      <c r="A127" s="20" t="s">
        <v>126</v>
      </c>
      <c r="B127" s="21">
        <v>1.92871067059021</v>
      </c>
      <c r="C127" s="21">
        <v>1.8582221771346652</v>
      </c>
      <c r="D127" s="21">
        <v>1.9030223520784348</v>
      </c>
    </row>
    <row r="128" spans="1:4" x14ac:dyDescent="0.25">
      <c r="A128" s="20" t="s">
        <v>127</v>
      </c>
      <c r="B128" s="21">
        <v>3.0304288915848265</v>
      </c>
      <c r="C128" s="21">
        <v>3.0816634949613468</v>
      </c>
      <c r="D128" s="21">
        <v>2.4471435334879068</v>
      </c>
    </row>
    <row r="129" spans="1:4" x14ac:dyDescent="0.25">
      <c r="A129" s="20" t="s">
        <v>128</v>
      </c>
      <c r="B129" s="21">
        <v>4.4252216953080534</v>
      </c>
      <c r="C129" s="21">
        <v>4.533921257956206</v>
      </c>
      <c r="D129" s="21">
        <v>3.7269160028842183</v>
      </c>
    </row>
    <row r="130" spans="1:4" x14ac:dyDescent="0.25">
      <c r="A130" s="20" t="s">
        <v>129</v>
      </c>
      <c r="B130" s="21">
        <v>6.233441308653763</v>
      </c>
      <c r="C130" s="21">
        <v>6.4697501805544775</v>
      </c>
      <c r="D130" s="21">
        <v>4.4081053002513473</v>
      </c>
    </row>
    <row r="131" spans="1:4" x14ac:dyDescent="0.25">
      <c r="A131" s="20" t="s">
        <v>130</v>
      </c>
      <c r="B131" s="21">
        <v>4.109206914127026</v>
      </c>
      <c r="C131" s="21">
        <v>4.2173588709413723</v>
      </c>
      <c r="D131" s="21">
        <v>3.3085881591279023</v>
      </c>
    </row>
    <row r="132" spans="1:4" x14ac:dyDescent="0.25">
      <c r="A132" s="20" t="s">
        <v>131</v>
      </c>
      <c r="B132" s="21">
        <v>2.957783522933084</v>
      </c>
      <c r="C132" s="21">
        <v>2.9613277188446188</v>
      </c>
      <c r="D132" s="21">
        <v>3.1760108635129471</v>
      </c>
    </row>
    <row r="133" spans="1:4" x14ac:dyDescent="0.25">
      <c r="A133" s="20" t="s">
        <v>132</v>
      </c>
      <c r="B133" s="21">
        <v>5.1603739612617119</v>
      </c>
      <c r="C133" s="21">
        <v>5.229112307777716</v>
      </c>
      <c r="D133" s="21">
        <v>4.3127011754528866</v>
      </c>
    </row>
    <row r="134" spans="1:4" x14ac:dyDescent="0.25">
      <c r="A134" s="20" t="s">
        <v>133</v>
      </c>
      <c r="B134" s="21">
        <v>4.4979068906565907</v>
      </c>
      <c r="C134" s="21">
        <v>4.538187055450754</v>
      </c>
      <c r="D134" s="21">
        <v>4.0094415937831505</v>
      </c>
    </row>
    <row r="135" spans="1:4" x14ac:dyDescent="0.25">
      <c r="A135" s="20" t="s">
        <v>134</v>
      </c>
      <c r="B135" s="21">
        <v>3.8170518250009082</v>
      </c>
      <c r="C135" s="21">
        <v>3.7587198653146165</v>
      </c>
      <c r="D135" s="21">
        <v>4.1548314784951454</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E135"/>
  <sheetViews>
    <sheetView workbookViewId="0">
      <selection sqref="A1:XFD1048576"/>
    </sheetView>
  </sheetViews>
  <sheetFormatPr defaultRowHeight="15" x14ac:dyDescent="0.25"/>
  <cols>
    <col min="1" max="16384" width="9.140625" style="20"/>
  </cols>
  <sheetData>
    <row r="1" spans="1:5" x14ac:dyDescent="0.25">
      <c r="A1" s="20" t="s">
        <v>0</v>
      </c>
      <c r="B1" s="20" t="s">
        <v>207</v>
      </c>
      <c r="C1" s="20" t="s">
        <v>208</v>
      </c>
      <c r="D1" s="20" t="s">
        <v>209</v>
      </c>
      <c r="E1" s="20" t="s">
        <v>210</v>
      </c>
    </row>
    <row r="2" spans="1:5" x14ac:dyDescent="0.25">
      <c r="A2" s="20" t="s">
        <v>1</v>
      </c>
      <c r="B2" s="21">
        <v>1.610994629285966</v>
      </c>
      <c r="C2" s="21">
        <v>1.8878140266558425</v>
      </c>
      <c r="D2" s="21">
        <v>1.5040929657383419</v>
      </c>
      <c r="E2" s="21">
        <v>1.2543242774219987</v>
      </c>
    </row>
    <row r="3" spans="1:5" x14ac:dyDescent="0.25">
      <c r="A3" s="20" t="s">
        <v>2</v>
      </c>
      <c r="B3" s="21">
        <v>1.6283275369339802</v>
      </c>
      <c r="C3" s="21">
        <v>1.9008949120308281</v>
      </c>
      <c r="D3" s="21">
        <v>1.5338144887130367</v>
      </c>
      <c r="E3" s="21">
        <v>1.2637939158268658</v>
      </c>
    </row>
    <row r="4" spans="1:5" x14ac:dyDescent="0.25">
      <c r="A4" s="20" t="s">
        <v>3</v>
      </c>
      <c r="B4" s="21">
        <v>1.6562962009573805</v>
      </c>
      <c r="C4" s="21">
        <v>1.8523318407625389</v>
      </c>
      <c r="D4" s="21">
        <v>1.6018834233828767</v>
      </c>
      <c r="E4" s="21">
        <v>1.3704150716825054</v>
      </c>
    </row>
    <row r="5" spans="1:5" x14ac:dyDescent="0.25">
      <c r="A5" s="20" t="s">
        <v>4</v>
      </c>
      <c r="B5" s="21">
        <v>1.742953179832182</v>
      </c>
      <c r="C5" s="21">
        <v>2.0262354728142067</v>
      </c>
      <c r="D5" s="21">
        <v>1.5783850159927664</v>
      </c>
      <c r="E5" s="21">
        <v>1.4115534632613007</v>
      </c>
    </row>
    <row r="6" spans="1:5" x14ac:dyDescent="0.25">
      <c r="A6" s="20" t="s">
        <v>5</v>
      </c>
      <c r="B6" s="21">
        <v>1.7473697464832367</v>
      </c>
      <c r="C6" s="21">
        <v>2.012497769090801</v>
      </c>
      <c r="D6" s="21">
        <v>1.6266782036308429</v>
      </c>
      <c r="E6" s="21">
        <v>1.410748140004046</v>
      </c>
    </row>
    <row r="7" spans="1:5" x14ac:dyDescent="0.25">
      <c r="A7" s="20" t="s">
        <v>6</v>
      </c>
      <c r="B7" s="21">
        <v>1.7460379441710079</v>
      </c>
      <c r="C7" s="21">
        <v>1.9890041987490108</v>
      </c>
      <c r="D7" s="21">
        <v>1.6837440406948179</v>
      </c>
      <c r="E7" s="21">
        <v>1.3973830190692638</v>
      </c>
    </row>
    <row r="8" spans="1:5" x14ac:dyDescent="0.25">
      <c r="A8" s="20" t="s">
        <v>7</v>
      </c>
      <c r="B8" s="21">
        <v>1.7189494544250241</v>
      </c>
      <c r="C8" s="21">
        <v>1.9375688071655326</v>
      </c>
      <c r="D8" s="21">
        <v>1.6086677552532309</v>
      </c>
      <c r="E8" s="21">
        <v>1.4482710188362831</v>
      </c>
    </row>
    <row r="9" spans="1:5" x14ac:dyDescent="0.25">
      <c r="A9" s="20" t="s">
        <v>8</v>
      </c>
      <c r="B9" s="21">
        <v>1.7737562083711547</v>
      </c>
      <c r="C9" s="21">
        <v>1.9917256332484292</v>
      </c>
      <c r="D9" s="21">
        <v>1.6733975534756356</v>
      </c>
      <c r="E9" s="21">
        <v>1.4966513402064725</v>
      </c>
    </row>
    <row r="10" spans="1:5" x14ac:dyDescent="0.25">
      <c r="A10" s="20" t="s">
        <v>9</v>
      </c>
      <c r="B10" s="21">
        <v>1.738611337641379</v>
      </c>
      <c r="C10" s="21">
        <v>1.9670042233867844</v>
      </c>
      <c r="D10" s="21">
        <v>1.6730026149997659</v>
      </c>
      <c r="E10" s="21">
        <v>1.4168756643536284</v>
      </c>
    </row>
    <row r="11" spans="1:5" x14ac:dyDescent="0.25">
      <c r="A11" s="20" t="s">
        <v>10</v>
      </c>
      <c r="B11" s="21">
        <v>1.801964958811213</v>
      </c>
      <c r="C11" s="21">
        <v>1.9861657790260459</v>
      </c>
      <c r="D11" s="21">
        <v>1.7601659097584266</v>
      </c>
      <c r="E11" s="21">
        <v>1.5260629061416957</v>
      </c>
    </row>
    <row r="12" spans="1:5" x14ac:dyDescent="0.25">
      <c r="A12" s="20" t="s">
        <v>11</v>
      </c>
      <c r="B12" s="21">
        <v>1.8324246696394413</v>
      </c>
      <c r="C12" s="21">
        <v>2.023443593866602</v>
      </c>
      <c r="D12" s="21">
        <v>1.7701245380515855</v>
      </c>
      <c r="E12" s="21">
        <v>1.5604959392600437</v>
      </c>
    </row>
    <row r="13" spans="1:5" x14ac:dyDescent="0.25">
      <c r="A13" s="20" t="s">
        <v>12</v>
      </c>
      <c r="B13" s="21">
        <v>1.8559358635773262</v>
      </c>
      <c r="C13" s="21">
        <v>2.0259987115122411</v>
      </c>
      <c r="D13" s="21">
        <v>1.7643484786947705</v>
      </c>
      <c r="E13" s="21">
        <v>1.6496688735363068</v>
      </c>
    </row>
    <row r="14" spans="1:5" x14ac:dyDescent="0.25">
      <c r="A14" s="20" t="s">
        <v>13</v>
      </c>
      <c r="B14" s="21">
        <v>1.7736881735453605</v>
      </c>
      <c r="C14" s="21">
        <v>1.945081166796065</v>
      </c>
      <c r="D14" s="21">
        <v>1.6748172470391163</v>
      </c>
      <c r="E14" s="21">
        <v>1.5522873288720025</v>
      </c>
    </row>
    <row r="15" spans="1:5" x14ac:dyDescent="0.25">
      <c r="A15" s="20" t="s">
        <v>14</v>
      </c>
      <c r="B15" s="21">
        <v>1.7639516952464209</v>
      </c>
      <c r="C15" s="21">
        <v>1.9192332213053549</v>
      </c>
      <c r="D15" s="21">
        <v>1.6852480536450145</v>
      </c>
      <c r="E15" s="21">
        <v>1.551771877686476</v>
      </c>
    </row>
    <row r="16" spans="1:5" x14ac:dyDescent="0.25">
      <c r="A16" s="20" t="s">
        <v>15</v>
      </c>
      <c r="B16" s="21">
        <v>1.8122311761300174</v>
      </c>
      <c r="C16" s="21">
        <v>1.9617051762685411</v>
      </c>
      <c r="D16" s="21">
        <v>1.7884677764885468</v>
      </c>
      <c r="E16" s="21">
        <v>1.5597461002793598</v>
      </c>
    </row>
    <row r="17" spans="1:5" x14ac:dyDescent="0.25">
      <c r="A17" s="20" t="s">
        <v>16</v>
      </c>
      <c r="B17" s="21">
        <v>1.8386258179771651</v>
      </c>
      <c r="C17" s="21">
        <v>1.9910469356501288</v>
      </c>
      <c r="D17" s="21">
        <v>1.702726944646143</v>
      </c>
      <c r="E17" s="21">
        <v>1.6922977162693753</v>
      </c>
    </row>
    <row r="18" spans="1:5" x14ac:dyDescent="0.25">
      <c r="A18" s="20" t="s">
        <v>17</v>
      </c>
      <c r="B18" s="21">
        <v>1.7575674536942698</v>
      </c>
      <c r="C18" s="21">
        <v>1.9213257793303975</v>
      </c>
      <c r="D18" s="21">
        <v>1.6322150089864145</v>
      </c>
      <c r="E18" s="21">
        <v>1.5793271638590918</v>
      </c>
    </row>
    <row r="19" spans="1:5" x14ac:dyDescent="0.25">
      <c r="A19" s="20" t="s">
        <v>18</v>
      </c>
      <c r="B19" s="21">
        <v>1.781058589574452</v>
      </c>
      <c r="C19" s="21">
        <v>1.9210756621383334</v>
      </c>
      <c r="D19" s="21">
        <v>1.6832889119658825</v>
      </c>
      <c r="E19" s="21">
        <v>1.6235447156471521</v>
      </c>
    </row>
    <row r="20" spans="1:5" x14ac:dyDescent="0.25">
      <c r="A20" s="20" t="s">
        <v>19</v>
      </c>
      <c r="B20" s="21">
        <v>1.7803855223918303</v>
      </c>
      <c r="C20" s="21">
        <v>1.8900220434207515</v>
      </c>
      <c r="D20" s="21">
        <v>1.7582273703706321</v>
      </c>
      <c r="E20" s="21">
        <v>1.6059589623998112</v>
      </c>
    </row>
    <row r="21" spans="1:5" x14ac:dyDescent="0.25">
      <c r="A21" s="20" t="s">
        <v>20</v>
      </c>
      <c r="B21" s="21">
        <v>1.9013808584095897</v>
      </c>
      <c r="C21" s="21">
        <v>2.0772986182172599</v>
      </c>
      <c r="D21" s="21">
        <v>1.7574033901336741</v>
      </c>
      <c r="E21" s="21">
        <v>1.7220603298510853</v>
      </c>
    </row>
    <row r="22" spans="1:5" x14ac:dyDescent="0.25">
      <c r="A22" s="20" t="s">
        <v>21</v>
      </c>
      <c r="B22" s="21">
        <v>1.8988906719092085</v>
      </c>
      <c r="C22" s="21">
        <v>2.0211456795696177</v>
      </c>
      <c r="D22" s="21">
        <v>1.846356874126873</v>
      </c>
      <c r="E22" s="21">
        <v>1.7271169540225155</v>
      </c>
    </row>
    <row r="23" spans="1:5" x14ac:dyDescent="0.25">
      <c r="A23" s="20" t="s">
        <v>22</v>
      </c>
      <c r="B23" s="21">
        <v>1.9825873344013498</v>
      </c>
      <c r="C23" s="21">
        <v>2.096943922787339</v>
      </c>
      <c r="D23" s="21">
        <v>2.0171287119566896</v>
      </c>
      <c r="E23" s="21">
        <v>1.7287691838669426</v>
      </c>
    </row>
    <row r="24" spans="1:5" x14ac:dyDescent="0.25">
      <c r="A24" s="20" t="s">
        <v>23</v>
      </c>
      <c r="B24" s="21">
        <v>1.9317174496470646</v>
      </c>
      <c r="C24" s="21">
        <v>2.0578574857396963</v>
      </c>
      <c r="D24" s="21">
        <v>1.8360595689751402</v>
      </c>
      <c r="E24" s="21">
        <v>1.790516065200205</v>
      </c>
    </row>
    <row r="25" spans="1:5" x14ac:dyDescent="0.25">
      <c r="A25" s="20" t="s">
        <v>24</v>
      </c>
      <c r="B25" s="21">
        <v>2.0408133670072415</v>
      </c>
      <c r="C25" s="21">
        <v>2.1970974701856414</v>
      </c>
      <c r="D25" s="21">
        <v>1.9280272398732086</v>
      </c>
      <c r="E25" s="21">
        <v>1.8623000734314574</v>
      </c>
    </row>
    <row r="26" spans="1:5" x14ac:dyDescent="0.25">
      <c r="A26" s="20" t="s">
        <v>25</v>
      </c>
      <c r="B26" s="21">
        <v>1.937979534633484</v>
      </c>
      <c r="C26" s="21">
        <v>2.0512494613186645</v>
      </c>
      <c r="D26" s="21">
        <v>1.844685900620771</v>
      </c>
      <c r="E26" s="21">
        <v>1.8209650210154231</v>
      </c>
    </row>
    <row r="27" spans="1:5" x14ac:dyDescent="0.25">
      <c r="A27" s="20" t="s">
        <v>26</v>
      </c>
      <c r="B27" s="21">
        <v>1.9930481059158436</v>
      </c>
      <c r="C27" s="21">
        <v>2.1391495455195275</v>
      </c>
      <c r="D27" s="21">
        <v>1.8681113053338791</v>
      </c>
      <c r="E27" s="21">
        <v>1.8406266863479441</v>
      </c>
    </row>
    <row r="28" spans="1:5" x14ac:dyDescent="0.25">
      <c r="A28" s="20" t="s">
        <v>27</v>
      </c>
      <c r="B28" s="21">
        <v>2.1243522309648917</v>
      </c>
      <c r="C28" s="21">
        <v>2.2283898780109896</v>
      </c>
      <c r="D28" s="21">
        <v>2.010302413086253</v>
      </c>
      <c r="E28" s="21">
        <v>2.0441255102551041</v>
      </c>
    </row>
    <row r="29" spans="1:5" x14ac:dyDescent="0.25">
      <c r="A29" s="20" t="s">
        <v>28</v>
      </c>
      <c r="B29" s="21">
        <v>2.1959458048844964</v>
      </c>
      <c r="C29" s="21">
        <v>2.3271354167094356</v>
      </c>
      <c r="D29" s="21">
        <v>2.108263270819327</v>
      </c>
      <c r="E29" s="21">
        <v>2.0381053512752487</v>
      </c>
    </row>
    <row r="30" spans="1:5" x14ac:dyDescent="0.25">
      <c r="A30" s="20" t="s">
        <v>29</v>
      </c>
      <c r="B30" s="21">
        <v>2.1570432394287891</v>
      </c>
      <c r="C30" s="21">
        <v>2.3173818675454676</v>
      </c>
      <c r="D30" s="21">
        <v>2.0738239106138865</v>
      </c>
      <c r="E30" s="21">
        <v>1.9403757823686318</v>
      </c>
    </row>
    <row r="31" spans="1:5" x14ac:dyDescent="0.25">
      <c r="A31" s="20" t="s">
        <v>30</v>
      </c>
      <c r="B31" s="21">
        <v>2.3189016738836168</v>
      </c>
      <c r="C31" s="21">
        <v>2.5769432089765392</v>
      </c>
      <c r="D31" s="21">
        <v>2.1422752929271884</v>
      </c>
      <c r="E31" s="21">
        <v>2.0217364448375275</v>
      </c>
    </row>
    <row r="32" spans="1:5" x14ac:dyDescent="0.25">
      <c r="A32" s="20" t="s">
        <v>31</v>
      </c>
      <c r="B32" s="21">
        <v>2.1947150191566944</v>
      </c>
      <c r="C32" s="21">
        <v>2.3203022979694734</v>
      </c>
      <c r="D32" s="21">
        <v>2.1815584268746226</v>
      </c>
      <c r="E32" s="21">
        <v>1.9697185935948218</v>
      </c>
    </row>
    <row r="33" spans="1:5" x14ac:dyDescent="0.25">
      <c r="A33" s="20" t="s">
        <v>32</v>
      </c>
      <c r="B33" s="21">
        <v>2.5201355142618826</v>
      </c>
      <c r="C33" s="21">
        <v>2.8079708107460464</v>
      </c>
      <c r="D33" s="21">
        <v>2.3272298503705495</v>
      </c>
      <c r="E33" s="21">
        <v>2.1208630034728397</v>
      </c>
    </row>
    <row r="34" spans="1:5" x14ac:dyDescent="0.25">
      <c r="A34" s="20" t="s">
        <v>33</v>
      </c>
      <c r="B34" s="21">
        <v>2.5652095186050539</v>
      </c>
      <c r="C34" s="21">
        <v>2.938690833577593</v>
      </c>
      <c r="D34" s="21">
        <v>2.3155736838692107</v>
      </c>
      <c r="E34" s="21">
        <v>2.0475815149820211</v>
      </c>
    </row>
    <row r="35" spans="1:5" x14ac:dyDescent="0.25">
      <c r="A35" s="20" t="s">
        <v>34</v>
      </c>
      <c r="B35" s="21">
        <v>2.6618889485682242</v>
      </c>
      <c r="C35" s="21">
        <v>3.1108967760525039</v>
      </c>
      <c r="D35" s="21">
        <v>2.3425593686782329</v>
      </c>
      <c r="E35" s="21">
        <v>2.0707399848221217</v>
      </c>
    </row>
    <row r="36" spans="1:5" x14ac:dyDescent="0.25">
      <c r="A36" s="20" t="s">
        <v>35</v>
      </c>
      <c r="B36" s="21">
        <v>2.6948298380804983</v>
      </c>
      <c r="C36" s="21">
        <v>3.0592922368707165</v>
      </c>
      <c r="D36" s="21">
        <v>2.5081586308065287</v>
      </c>
      <c r="E36" s="21">
        <v>2.1255510820490975</v>
      </c>
    </row>
    <row r="37" spans="1:5" x14ac:dyDescent="0.25">
      <c r="A37" s="20" t="s">
        <v>36</v>
      </c>
      <c r="B37" s="21">
        <v>2.8064139963111265</v>
      </c>
      <c r="C37" s="21">
        <v>3.2302313895549801</v>
      </c>
      <c r="D37" s="21">
        <v>2.5411636007271685</v>
      </c>
      <c r="E37" s="21">
        <v>2.2162951905178576</v>
      </c>
    </row>
    <row r="38" spans="1:5" x14ac:dyDescent="0.25">
      <c r="A38" s="20" t="s">
        <v>37</v>
      </c>
      <c r="B38" s="21">
        <v>2.8568344023014731</v>
      </c>
      <c r="C38" s="21">
        <v>3.4517685847447632</v>
      </c>
      <c r="D38" s="21">
        <v>2.4094238468288247</v>
      </c>
      <c r="E38" s="21">
        <v>2.1333801973062378</v>
      </c>
    </row>
    <row r="39" spans="1:5" x14ac:dyDescent="0.25">
      <c r="A39" s="20" t="s">
        <v>38</v>
      </c>
      <c r="B39" s="21">
        <v>2.5780734136431049</v>
      </c>
      <c r="C39" s="21">
        <v>2.8292268038835009</v>
      </c>
      <c r="D39" s="21">
        <v>2.3343155811558094</v>
      </c>
      <c r="E39" s="21">
        <v>2.3457196833429483</v>
      </c>
    </row>
    <row r="40" spans="1:5" x14ac:dyDescent="0.25">
      <c r="A40" s="20" t="s">
        <v>39</v>
      </c>
      <c r="B40" s="21">
        <v>2.7162890629262444</v>
      </c>
      <c r="C40" s="21">
        <v>3.1447657237968709</v>
      </c>
      <c r="D40" s="21">
        <v>2.2003837837227915</v>
      </c>
      <c r="E40" s="21">
        <v>2.4354370424196841</v>
      </c>
    </row>
    <row r="41" spans="1:5" x14ac:dyDescent="0.25">
      <c r="A41" s="20" t="s">
        <v>40</v>
      </c>
      <c r="B41" s="21">
        <v>2.9331837934257017</v>
      </c>
      <c r="C41" s="21">
        <v>3.1455481191389709</v>
      </c>
      <c r="D41" s="21">
        <v>2.4477443979616877</v>
      </c>
      <c r="E41" s="21">
        <v>3.0653006214913381</v>
      </c>
    </row>
    <row r="42" spans="1:5" x14ac:dyDescent="0.25">
      <c r="A42" s="20" t="s">
        <v>41</v>
      </c>
      <c r="B42" s="21">
        <v>2.5559562833300569</v>
      </c>
      <c r="C42" s="21">
        <v>2.8831680315885131</v>
      </c>
      <c r="D42" s="21">
        <v>2.127797610967272</v>
      </c>
      <c r="E42" s="21">
        <v>2.3887420395938888</v>
      </c>
    </row>
    <row r="43" spans="1:5" x14ac:dyDescent="0.25">
      <c r="A43" s="20" t="s">
        <v>42</v>
      </c>
      <c r="B43" s="21">
        <v>2.5173775237641212</v>
      </c>
      <c r="C43" s="21">
        <v>2.5810622641293639</v>
      </c>
      <c r="D43" s="21">
        <v>2.3053621845808592</v>
      </c>
      <c r="E43" s="21">
        <v>2.6303628756110742</v>
      </c>
    </row>
    <row r="44" spans="1:5" x14ac:dyDescent="0.25">
      <c r="A44" s="20" t="s">
        <v>43</v>
      </c>
      <c r="B44" s="21">
        <v>2.4156256789842061</v>
      </c>
      <c r="C44" s="21">
        <v>2.5450032347538354</v>
      </c>
      <c r="D44" s="21">
        <v>2.0924695547811001</v>
      </c>
      <c r="E44" s="21">
        <v>2.5125328060445611</v>
      </c>
    </row>
    <row r="45" spans="1:5" x14ac:dyDescent="0.25">
      <c r="A45" s="20" t="s">
        <v>44</v>
      </c>
      <c r="B45" s="21">
        <v>2.7145337636998677</v>
      </c>
      <c r="C45" s="21">
        <v>2.9851034124529296</v>
      </c>
      <c r="D45" s="21">
        <v>2.5532026325059856</v>
      </c>
      <c r="E45" s="21">
        <v>2.3499133508552097</v>
      </c>
    </row>
    <row r="46" spans="1:5" x14ac:dyDescent="0.25">
      <c r="A46" s="20" t="s">
        <v>45</v>
      </c>
      <c r="B46" s="21">
        <v>2.7208448053162848</v>
      </c>
      <c r="C46" s="21">
        <v>2.9011930978784681</v>
      </c>
      <c r="D46" s="21">
        <v>2.4856169950649898</v>
      </c>
      <c r="E46" s="21">
        <v>2.6215613746754296</v>
      </c>
    </row>
    <row r="47" spans="1:5" x14ac:dyDescent="0.25">
      <c r="A47" s="20" t="s">
        <v>46</v>
      </c>
      <c r="B47" s="21">
        <v>2.6394936472517951</v>
      </c>
      <c r="C47" s="21">
        <v>2.8617387733149671</v>
      </c>
      <c r="D47" s="21">
        <v>2.3686159007130199</v>
      </c>
      <c r="E47" s="21">
        <v>2.4942720237537599</v>
      </c>
    </row>
    <row r="48" spans="1:5" x14ac:dyDescent="0.25">
      <c r="A48" s="20" t="s">
        <v>47</v>
      </c>
      <c r="B48" s="21">
        <v>2.1039888685796626</v>
      </c>
      <c r="C48" s="21">
        <v>1.7902873039521923</v>
      </c>
      <c r="D48" s="21">
        <v>2.2406467491166082</v>
      </c>
      <c r="E48" s="21">
        <v>2.5747065663478419</v>
      </c>
    </row>
    <row r="49" spans="1:5" x14ac:dyDescent="0.25">
      <c r="A49" s="20" t="s">
        <v>48</v>
      </c>
      <c r="B49" s="21">
        <v>2.5655859500403553</v>
      </c>
      <c r="C49" s="21">
        <v>2.6255592638706009</v>
      </c>
      <c r="D49" s="21">
        <v>2.4931419743419849</v>
      </c>
      <c r="E49" s="21">
        <v>2.5284917791504578</v>
      </c>
    </row>
    <row r="50" spans="1:5" x14ac:dyDescent="0.25">
      <c r="A50" s="20" t="s">
        <v>49</v>
      </c>
      <c r="B50" s="21">
        <v>2.3955400154415796</v>
      </c>
      <c r="C50" s="21">
        <v>2.4407460973098414</v>
      </c>
      <c r="D50" s="21">
        <v>2.3128052524039862</v>
      </c>
      <c r="E50" s="21">
        <v>2.3993755251677031</v>
      </c>
    </row>
    <row r="51" spans="1:5" x14ac:dyDescent="0.25">
      <c r="A51" s="20" t="s">
        <v>50</v>
      </c>
      <c r="B51" s="21">
        <v>2.4333818327512611</v>
      </c>
      <c r="C51" s="21">
        <v>2.5120532988623903</v>
      </c>
      <c r="D51" s="21">
        <v>2.2703377355782997</v>
      </c>
      <c r="E51" s="21">
        <v>2.4633445456878205</v>
      </c>
    </row>
    <row r="52" spans="1:5" x14ac:dyDescent="0.25">
      <c r="A52" s="20" t="s">
        <v>51</v>
      </c>
      <c r="B52" s="21">
        <v>2.5767804001963679</v>
      </c>
      <c r="C52" s="21">
        <v>2.6940589355027496</v>
      </c>
      <c r="D52" s="21">
        <v>2.3629961128339105</v>
      </c>
      <c r="E52" s="21">
        <v>2.5847462245208863</v>
      </c>
    </row>
    <row r="53" spans="1:5" x14ac:dyDescent="0.25">
      <c r="A53" s="20" t="s">
        <v>52</v>
      </c>
      <c r="B53" s="21">
        <v>2.6462082975249346</v>
      </c>
      <c r="C53" s="21">
        <v>2.8382510674381143</v>
      </c>
      <c r="D53" s="21">
        <v>2.4244390266717852</v>
      </c>
      <c r="E53" s="21">
        <v>2.5082454062019486</v>
      </c>
    </row>
    <row r="54" spans="1:5" x14ac:dyDescent="0.25">
      <c r="A54" s="20" t="s">
        <v>53</v>
      </c>
      <c r="B54" s="21">
        <v>2.4827701120851575</v>
      </c>
      <c r="C54" s="21">
        <v>2.5689635556208525</v>
      </c>
      <c r="D54" s="21">
        <v>2.4501536386200917</v>
      </c>
      <c r="E54" s="21">
        <v>2.3414731740955186</v>
      </c>
    </row>
    <row r="55" spans="1:5" x14ac:dyDescent="0.25">
      <c r="A55" s="20" t="s">
        <v>54</v>
      </c>
      <c r="B55" s="21">
        <v>2.5535637895868182</v>
      </c>
      <c r="C55" s="21">
        <v>2.7776002819487657</v>
      </c>
      <c r="D55" s="21">
        <v>2.4034207531141276</v>
      </c>
      <c r="E55" s="21">
        <v>2.2643112109163526</v>
      </c>
    </row>
    <row r="56" spans="1:5" x14ac:dyDescent="0.25">
      <c r="A56" s="20" t="s">
        <v>55</v>
      </c>
      <c r="B56" s="21">
        <v>2.2894847374384621</v>
      </c>
      <c r="C56" s="21">
        <v>2.345594991232566</v>
      </c>
      <c r="D56" s="21">
        <v>2.275928763168753</v>
      </c>
      <c r="E56" s="21">
        <v>2.18603824279176</v>
      </c>
    </row>
    <row r="57" spans="1:5" x14ac:dyDescent="0.25">
      <c r="A57" s="20" t="s">
        <v>56</v>
      </c>
      <c r="B57" s="21">
        <v>2.4842323447974732</v>
      </c>
      <c r="C57" s="21">
        <v>2.6720178284060627</v>
      </c>
      <c r="D57" s="21">
        <v>2.4185132991014315</v>
      </c>
      <c r="E57" s="21">
        <v>2.1560642275103641</v>
      </c>
    </row>
    <row r="58" spans="1:5" x14ac:dyDescent="0.25">
      <c r="A58" s="20" t="s">
        <v>57</v>
      </c>
      <c r="B58" s="21">
        <v>2.2871288695513834</v>
      </c>
      <c r="C58" s="21">
        <v>2.5320793016291359</v>
      </c>
      <c r="D58" s="21">
        <v>2.1977775094449576</v>
      </c>
      <c r="E58" s="21">
        <v>1.8580697440601928</v>
      </c>
    </row>
    <row r="59" spans="1:5" x14ac:dyDescent="0.25">
      <c r="A59" s="20" t="s">
        <v>58</v>
      </c>
      <c r="B59" s="21">
        <v>2.2593841266990284</v>
      </c>
      <c r="C59" s="21">
        <v>2.4472557906846193</v>
      </c>
      <c r="D59" s="21">
        <v>2.2718263452141731</v>
      </c>
      <c r="E59" s="21">
        <v>1.8126228977869134</v>
      </c>
    </row>
    <row r="60" spans="1:5" x14ac:dyDescent="0.25">
      <c r="A60" s="20" t="s">
        <v>59</v>
      </c>
      <c r="B60" s="21">
        <v>2.3200484718670857</v>
      </c>
      <c r="C60" s="21">
        <v>2.545287079375496</v>
      </c>
      <c r="D60" s="21">
        <v>2.2868514413318444</v>
      </c>
      <c r="E60" s="21">
        <v>1.8663124798658299</v>
      </c>
    </row>
    <row r="61" spans="1:5" x14ac:dyDescent="0.25">
      <c r="A61" s="20" t="s">
        <v>60</v>
      </c>
      <c r="B61" s="21">
        <v>2.338429091339242</v>
      </c>
      <c r="C61" s="21">
        <v>2.6090295212185479</v>
      </c>
      <c r="D61" s="21">
        <v>2.2237474874346379</v>
      </c>
      <c r="E61" s="21">
        <v>1.9081084093261746</v>
      </c>
    </row>
    <row r="62" spans="1:5" x14ac:dyDescent="0.25">
      <c r="A62" s="20" t="s">
        <v>61</v>
      </c>
      <c r="B62" s="21">
        <v>2.3036368921828885</v>
      </c>
      <c r="C62" s="21">
        <v>2.6287831987010426</v>
      </c>
      <c r="D62" s="21">
        <v>2.2067928380448802</v>
      </c>
      <c r="E62" s="21">
        <v>1.7133205896635588</v>
      </c>
    </row>
    <row r="63" spans="1:5" x14ac:dyDescent="0.25">
      <c r="A63" s="20" t="s">
        <v>62</v>
      </c>
      <c r="B63" s="21">
        <v>2.3170123526108144</v>
      </c>
      <c r="C63" s="21">
        <v>2.5677707761387358</v>
      </c>
      <c r="D63" s="21">
        <v>2.3026388836615705</v>
      </c>
      <c r="E63" s="21">
        <v>1.7618500221760074</v>
      </c>
    </row>
    <row r="64" spans="1:5" x14ac:dyDescent="0.25">
      <c r="A64" s="20" t="s">
        <v>63</v>
      </c>
      <c r="B64" s="21">
        <v>2.235351351596059</v>
      </c>
      <c r="C64" s="21">
        <v>2.3295923217056935</v>
      </c>
      <c r="D64" s="21">
        <v>2.4011196048300207</v>
      </c>
      <c r="E64" s="21">
        <v>1.7685089971009882</v>
      </c>
    </row>
    <row r="65" spans="1:5" x14ac:dyDescent="0.25">
      <c r="A65" s="20" t="s">
        <v>64</v>
      </c>
      <c r="B65" s="21">
        <v>2.311137272426361</v>
      </c>
      <c r="C65" s="21">
        <v>2.5101037081947859</v>
      </c>
      <c r="D65" s="21">
        <v>2.3373429089200033</v>
      </c>
      <c r="E65" s="21">
        <v>1.809697951117168</v>
      </c>
    </row>
    <row r="66" spans="1:5" x14ac:dyDescent="0.25">
      <c r="A66" s="20" t="s">
        <v>65</v>
      </c>
      <c r="B66" s="21">
        <v>2.1707379538648848</v>
      </c>
      <c r="C66" s="21">
        <v>2.3851357081087552</v>
      </c>
      <c r="D66" s="21">
        <v>2.1055534848230333</v>
      </c>
      <c r="E66" s="21">
        <v>1.7720731435997759</v>
      </c>
    </row>
    <row r="67" spans="1:5" x14ac:dyDescent="0.25">
      <c r="A67" s="20" t="s">
        <v>66</v>
      </c>
      <c r="B67" s="21">
        <v>2.2972346289724719</v>
      </c>
      <c r="C67" s="21">
        <v>2.5336897614936476</v>
      </c>
      <c r="D67" s="21">
        <v>2.2018090738109319</v>
      </c>
      <c r="E67" s="21">
        <v>1.8708073581808804</v>
      </c>
    </row>
    <row r="68" spans="1:5" x14ac:dyDescent="0.25">
      <c r="A68" s="20" t="s">
        <v>67</v>
      </c>
      <c r="B68" s="21">
        <v>1.9421704690328514</v>
      </c>
      <c r="C68" s="21">
        <v>2.0233722993717849</v>
      </c>
      <c r="D68" s="21">
        <v>1.9240490753792454</v>
      </c>
      <c r="E68" s="21">
        <v>1.7721850825440644</v>
      </c>
    </row>
    <row r="69" spans="1:5" x14ac:dyDescent="0.25">
      <c r="A69" s="20" t="s">
        <v>68</v>
      </c>
      <c r="B69" s="21">
        <v>1.986615167775442</v>
      </c>
      <c r="C69" s="21">
        <v>2.2147832462759318</v>
      </c>
      <c r="D69" s="21">
        <v>1.8223574415822885</v>
      </c>
      <c r="E69" s="21">
        <v>1.6882202899723506</v>
      </c>
    </row>
    <row r="70" spans="1:5" x14ac:dyDescent="0.25">
      <c r="A70" s="20" t="s">
        <v>69</v>
      </c>
      <c r="B70" s="21">
        <v>1.910551868451325</v>
      </c>
      <c r="C70" s="21">
        <v>1.8076469272522113</v>
      </c>
      <c r="D70" s="21">
        <v>2.1341448318559588</v>
      </c>
      <c r="E70" s="21">
        <v>1.7973198120167146</v>
      </c>
    </row>
    <row r="71" spans="1:5" x14ac:dyDescent="0.25">
      <c r="A71" s="20" t="s">
        <v>70</v>
      </c>
      <c r="B71" s="21">
        <v>1.9673692409960888</v>
      </c>
      <c r="C71" s="21">
        <v>2.118790550817772</v>
      </c>
      <c r="D71" s="21">
        <v>1.9315843519411648</v>
      </c>
      <c r="E71" s="21">
        <v>1.6524753998205273</v>
      </c>
    </row>
    <row r="72" spans="1:5" x14ac:dyDescent="0.25">
      <c r="A72" s="20" t="s">
        <v>71</v>
      </c>
      <c r="B72" s="21">
        <v>1.7600959372231155</v>
      </c>
      <c r="C72" s="21">
        <v>1.677161762058814</v>
      </c>
      <c r="D72" s="21">
        <v>1.8530179500064703</v>
      </c>
      <c r="E72" s="21">
        <v>1.8192240523886425</v>
      </c>
    </row>
    <row r="73" spans="1:5" x14ac:dyDescent="0.25">
      <c r="A73" s="20" t="s">
        <v>72</v>
      </c>
      <c r="B73" s="21">
        <v>1.4498543773598864</v>
      </c>
      <c r="C73" s="21">
        <v>1.4425546465968804</v>
      </c>
      <c r="D73" s="21">
        <v>1.575111136643885</v>
      </c>
      <c r="E73" s="21">
        <v>1.2959468022097573</v>
      </c>
    </row>
    <row r="74" spans="1:5" x14ac:dyDescent="0.25">
      <c r="A74" s="20" t="s">
        <v>73</v>
      </c>
      <c r="B74" s="21">
        <v>2.0230863346957837</v>
      </c>
      <c r="C74" s="21">
        <v>1.9536047354601282</v>
      </c>
      <c r="D74" s="21">
        <v>2.6382344520407717</v>
      </c>
      <c r="E74" s="21">
        <v>1.3183736756965765</v>
      </c>
    </row>
    <row r="75" spans="1:5" x14ac:dyDescent="0.25">
      <c r="A75" s="20" t="s">
        <v>74</v>
      </c>
      <c r="B75" s="21">
        <v>2.2492445412127613</v>
      </c>
      <c r="C75" s="21">
        <v>2.5103482971377051</v>
      </c>
      <c r="D75" s="21">
        <v>2.2553573296919813</v>
      </c>
      <c r="E75" s="21">
        <v>1.3963000943429853</v>
      </c>
    </row>
    <row r="76" spans="1:5" x14ac:dyDescent="0.25">
      <c r="A76" s="20" t="s">
        <v>75</v>
      </c>
      <c r="B76" s="21">
        <v>2.0627477485068479</v>
      </c>
      <c r="C76" s="21">
        <v>2.0658173995227291</v>
      </c>
      <c r="D76" s="21">
        <v>2.4153226500018574</v>
      </c>
      <c r="E76" s="21">
        <v>1.4738279919985176</v>
      </c>
    </row>
    <row r="77" spans="1:5" x14ac:dyDescent="0.25">
      <c r="A77" s="20" t="s">
        <v>76</v>
      </c>
      <c r="B77" s="21">
        <v>1.912784254652852</v>
      </c>
      <c r="C77" s="21">
        <v>1.675688615231206</v>
      </c>
      <c r="D77" s="21">
        <v>2.7065616499693985</v>
      </c>
      <c r="E77" s="21">
        <v>1.3746742334291149</v>
      </c>
    </row>
    <row r="78" spans="1:5" x14ac:dyDescent="0.25">
      <c r="A78" s="20" t="s">
        <v>77</v>
      </c>
      <c r="B78" s="21">
        <v>1.9693989184808607</v>
      </c>
      <c r="C78" s="21">
        <v>1.9608007917807351</v>
      </c>
      <c r="D78" s="21">
        <v>2.361165292828391</v>
      </c>
      <c r="E78" s="21">
        <v>1.3399155477073872</v>
      </c>
    </row>
    <row r="79" spans="1:5" x14ac:dyDescent="0.25">
      <c r="A79" s="20" t="s">
        <v>78</v>
      </c>
      <c r="B79" s="21">
        <v>1.9936773895820794</v>
      </c>
      <c r="C79" s="21">
        <v>1.9876060222250511</v>
      </c>
      <c r="D79" s="21">
        <v>2.402901539248719</v>
      </c>
      <c r="E79" s="21">
        <v>1.325969437273687</v>
      </c>
    </row>
    <row r="80" spans="1:5" x14ac:dyDescent="0.25">
      <c r="A80" s="20" t="s">
        <v>79</v>
      </c>
      <c r="B80" s="21">
        <v>1.9238559901819916</v>
      </c>
      <c r="C80" s="21">
        <v>1.8244358351767236</v>
      </c>
      <c r="D80" s="21">
        <v>2.4556690432612127</v>
      </c>
      <c r="E80" s="21">
        <v>1.3560646337943258</v>
      </c>
    </row>
    <row r="81" spans="1:5" x14ac:dyDescent="0.25">
      <c r="A81" s="20" t="s">
        <v>80</v>
      </c>
      <c r="B81" s="21">
        <v>2.0394715166496069</v>
      </c>
      <c r="C81" s="21">
        <v>1.9279451540059434</v>
      </c>
      <c r="D81" s="21">
        <v>2.65821902490082</v>
      </c>
      <c r="E81" s="21">
        <v>1.4415832292177457</v>
      </c>
    </row>
    <row r="82" spans="1:5" x14ac:dyDescent="0.25">
      <c r="A82" s="20" t="s">
        <v>81</v>
      </c>
      <c r="B82" s="21">
        <v>1.9300494405501887</v>
      </c>
      <c r="C82" s="21">
        <v>1.828008084909833</v>
      </c>
      <c r="D82" s="21">
        <v>2.4889633189538305</v>
      </c>
      <c r="E82" s="21">
        <v>1.3875366117694461</v>
      </c>
    </row>
    <row r="83" spans="1:5" x14ac:dyDescent="0.25">
      <c r="A83" s="20" t="s">
        <v>82</v>
      </c>
      <c r="B83" s="21">
        <v>1.6989349084620105</v>
      </c>
      <c r="C83" s="21">
        <v>1.4123187238720105</v>
      </c>
      <c r="D83" s="21">
        <v>2.497672253618834</v>
      </c>
      <c r="E83" s="21">
        <v>1.3842680706954875</v>
      </c>
    </row>
    <row r="84" spans="1:5" x14ac:dyDescent="0.25">
      <c r="A84" s="20" t="s">
        <v>83</v>
      </c>
      <c r="B84" s="21">
        <v>1.8453198202301111</v>
      </c>
      <c r="C84" s="21">
        <v>1.8224868500461651</v>
      </c>
      <c r="D84" s="21">
        <v>2.1937068787979164</v>
      </c>
      <c r="E84" s="21">
        <v>1.3569408639583258</v>
      </c>
    </row>
    <row r="85" spans="1:5" x14ac:dyDescent="0.25">
      <c r="A85" s="20" t="s">
        <v>84</v>
      </c>
      <c r="B85" s="21">
        <v>1.7913993906184238</v>
      </c>
      <c r="C85" s="21">
        <v>1.7285576794874402</v>
      </c>
      <c r="D85" s="21">
        <v>2.2136475760234053</v>
      </c>
      <c r="E85" s="21">
        <v>1.3203911628796225</v>
      </c>
    </row>
    <row r="86" spans="1:5" x14ac:dyDescent="0.25">
      <c r="A86" s="20" t="s">
        <v>85</v>
      </c>
      <c r="B86" s="21">
        <v>1.8726922641487496</v>
      </c>
      <c r="C86" s="21">
        <v>1.7121919174277966</v>
      </c>
      <c r="D86" s="21">
        <v>2.5009432250372008</v>
      </c>
      <c r="E86" s="21">
        <v>1.3983090344136657</v>
      </c>
    </row>
    <row r="87" spans="1:5" x14ac:dyDescent="0.25">
      <c r="A87" s="20" t="s">
        <v>86</v>
      </c>
      <c r="B87" s="21">
        <v>1.958676509051166</v>
      </c>
      <c r="C87" s="21">
        <v>1.8390871818286396</v>
      </c>
      <c r="D87" s="21">
        <v>2.5082655993733525</v>
      </c>
      <c r="E87" s="21">
        <v>1.4579485342418776</v>
      </c>
    </row>
    <row r="88" spans="1:5" x14ac:dyDescent="0.25">
      <c r="A88" s="20" t="s">
        <v>87</v>
      </c>
      <c r="B88" s="21">
        <v>1.8339537786805538</v>
      </c>
      <c r="C88" s="21">
        <v>1.603246387824905</v>
      </c>
      <c r="D88" s="21">
        <v>2.5482567321224345</v>
      </c>
      <c r="E88" s="21">
        <v>1.442929804508829</v>
      </c>
    </row>
    <row r="89" spans="1:5" x14ac:dyDescent="0.25">
      <c r="A89" s="20" t="s">
        <v>88</v>
      </c>
      <c r="B89" s="21">
        <v>1.845141586862626</v>
      </c>
      <c r="C89" s="21">
        <v>1.6565801275095806</v>
      </c>
      <c r="D89" s="21">
        <v>2.4419650273655678</v>
      </c>
      <c r="E89" s="21">
        <v>1.4980958515710998</v>
      </c>
    </row>
    <row r="90" spans="1:5" x14ac:dyDescent="0.25">
      <c r="A90" s="20" t="s">
        <v>89</v>
      </c>
      <c r="B90" s="21">
        <v>1.9249450569039723</v>
      </c>
      <c r="C90" s="21">
        <v>1.8034373200778362</v>
      </c>
      <c r="D90" s="21">
        <v>2.4543435167760266</v>
      </c>
      <c r="E90" s="21">
        <v>1.4703750514106733</v>
      </c>
    </row>
    <row r="91" spans="1:5" x14ac:dyDescent="0.25">
      <c r="A91" s="20" t="s">
        <v>90</v>
      </c>
      <c r="B91" s="21">
        <v>2.0892990222705432</v>
      </c>
      <c r="C91" s="21">
        <v>1.9532002893508229</v>
      </c>
      <c r="D91" s="21">
        <v>2.7233512493361105</v>
      </c>
      <c r="E91" s="21">
        <v>1.5134829364237257</v>
      </c>
    </row>
    <row r="92" spans="1:5" x14ac:dyDescent="0.25">
      <c r="A92" s="20" t="s">
        <v>91</v>
      </c>
      <c r="B92" s="21">
        <v>1.9037198421269226</v>
      </c>
      <c r="C92" s="21">
        <v>1.7344543667276053</v>
      </c>
      <c r="D92" s="21">
        <v>2.5198655345727374</v>
      </c>
      <c r="E92" s="21">
        <v>1.4869437973070554</v>
      </c>
    </row>
    <row r="93" spans="1:5" x14ac:dyDescent="0.25">
      <c r="A93" s="20" t="s">
        <v>92</v>
      </c>
      <c r="B93" s="21">
        <v>1.9881779095837306</v>
      </c>
      <c r="C93" s="21">
        <v>1.9202404826488888</v>
      </c>
      <c r="D93" s="21">
        <v>2.4672870569698331</v>
      </c>
      <c r="E93" s="21">
        <v>1.4398353550649463</v>
      </c>
    </row>
    <row r="94" spans="1:5" x14ac:dyDescent="0.25">
      <c r="A94" s="20" t="s">
        <v>93</v>
      </c>
      <c r="B94" s="21">
        <v>1.9472842194505777</v>
      </c>
      <c r="C94" s="21">
        <v>1.7889671914044183</v>
      </c>
      <c r="D94" s="21">
        <v>2.5744485983455316</v>
      </c>
      <c r="E94" s="21">
        <v>1.4605662701588515</v>
      </c>
    </row>
    <row r="95" spans="1:5" x14ac:dyDescent="0.25">
      <c r="A95" s="20" t="s">
        <v>94</v>
      </c>
      <c r="B95" s="21">
        <v>1.9691702135824833</v>
      </c>
      <c r="C95" s="21">
        <v>1.8468198923662911</v>
      </c>
      <c r="D95" s="21">
        <v>2.5464023798143427</v>
      </c>
      <c r="E95" s="21">
        <v>1.4327079604989079</v>
      </c>
    </row>
    <row r="96" spans="1:5" x14ac:dyDescent="0.25">
      <c r="A96" s="20" t="s">
        <v>95</v>
      </c>
      <c r="B96" s="21">
        <v>1.9182618547746382</v>
      </c>
      <c r="C96" s="21">
        <v>1.8549549763553459</v>
      </c>
      <c r="D96" s="21">
        <v>2.4857762956392819</v>
      </c>
      <c r="E96" s="21">
        <v>1.2025732984101618</v>
      </c>
    </row>
    <row r="97" spans="1:5" x14ac:dyDescent="0.25">
      <c r="A97" s="20" t="s">
        <v>96</v>
      </c>
      <c r="B97" s="21">
        <v>1.8699503059188798</v>
      </c>
      <c r="C97" s="21">
        <v>1.7961572469810185</v>
      </c>
      <c r="D97" s="21">
        <v>2.4477641404473598</v>
      </c>
      <c r="E97" s="21">
        <v>1.175400616801217</v>
      </c>
    </row>
    <row r="98" spans="1:5" x14ac:dyDescent="0.25">
      <c r="A98" s="20" t="s">
        <v>97</v>
      </c>
      <c r="B98" s="21">
        <v>1.8053023125873442</v>
      </c>
      <c r="C98" s="21">
        <v>1.7631884861216758</v>
      </c>
      <c r="D98" s="21">
        <v>2.276296275741887</v>
      </c>
      <c r="E98" s="21">
        <v>1.1858651858386722</v>
      </c>
    </row>
    <row r="99" spans="1:5" x14ac:dyDescent="0.25">
      <c r="A99" s="20" t="s">
        <v>98</v>
      </c>
      <c r="B99" s="21">
        <v>1.9304639898497646</v>
      </c>
      <c r="C99" s="21">
        <v>1.887747504074853</v>
      </c>
      <c r="D99" s="21">
        <v>2.4505840275634179</v>
      </c>
      <c r="E99" s="21">
        <v>1.228717584461974</v>
      </c>
    </row>
    <row r="100" spans="1:5" x14ac:dyDescent="0.25">
      <c r="A100" s="20" t="s">
        <v>99</v>
      </c>
      <c r="B100" s="21">
        <v>1.8238408667099162</v>
      </c>
      <c r="C100" s="21">
        <v>1.7372444712962505</v>
      </c>
      <c r="D100" s="21">
        <v>2.3761451641564761</v>
      </c>
      <c r="E100" s="21">
        <v>1.2206151593670833</v>
      </c>
    </row>
    <row r="101" spans="1:5" x14ac:dyDescent="0.25">
      <c r="A101" s="20" t="s">
        <v>100</v>
      </c>
      <c r="B101" s="21">
        <v>1.8408550039494143</v>
      </c>
      <c r="C101" s="21">
        <v>1.7898360017509527</v>
      </c>
      <c r="D101" s="21">
        <v>2.3817973659944034</v>
      </c>
      <c r="E101" s="21">
        <v>1.1431861808071884</v>
      </c>
    </row>
    <row r="102" spans="1:5" x14ac:dyDescent="0.25">
      <c r="A102" s="20" t="s">
        <v>101</v>
      </c>
      <c r="B102" s="21">
        <v>1.6865901732588446</v>
      </c>
      <c r="C102" s="21">
        <v>1.5870382027365866</v>
      </c>
      <c r="D102" s="21">
        <v>2.2457631999757184</v>
      </c>
      <c r="E102" s="21">
        <v>1.1128108076852237</v>
      </c>
    </row>
    <row r="103" spans="1:5" x14ac:dyDescent="0.25">
      <c r="A103" s="20" t="s">
        <v>102</v>
      </c>
      <c r="B103" s="21">
        <v>1.7674684714116158</v>
      </c>
      <c r="C103" s="21">
        <v>1.6125311093935648</v>
      </c>
      <c r="D103" s="21">
        <v>2.436028234181943</v>
      </c>
      <c r="E103" s="21">
        <v>1.1827455567247185</v>
      </c>
    </row>
    <row r="104" spans="1:5" x14ac:dyDescent="0.25">
      <c r="A104" s="20" t="s">
        <v>103</v>
      </c>
      <c r="B104" s="21">
        <v>1.8116539567545806</v>
      </c>
      <c r="C104" s="21">
        <v>1.6168336801829022</v>
      </c>
      <c r="D104" s="21">
        <v>2.4314709278701399</v>
      </c>
      <c r="E104" s="21">
        <v>1.3083855335334393</v>
      </c>
    </row>
    <row r="105" spans="1:5" x14ac:dyDescent="0.25">
      <c r="A105" s="20" t="s">
        <v>104</v>
      </c>
      <c r="B105" s="21">
        <v>1.7559732698864718</v>
      </c>
      <c r="C105" s="21">
        <v>1.6151961036353091</v>
      </c>
      <c r="D105" s="21">
        <v>2.326360820939124</v>
      </c>
      <c r="E105" s="21">
        <v>1.2109322659382562</v>
      </c>
    </row>
    <row r="106" spans="1:5" x14ac:dyDescent="0.25">
      <c r="A106" s="20" t="s">
        <v>105</v>
      </c>
      <c r="B106" s="21">
        <v>1.7616367190182323</v>
      </c>
      <c r="C106" s="21">
        <v>1.5560280577526084</v>
      </c>
      <c r="D106" s="21">
        <v>2.4612636678417124</v>
      </c>
      <c r="E106" s="21">
        <v>1.1981771902233977</v>
      </c>
    </row>
    <row r="107" spans="1:5" x14ac:dyDescent="0.25">
      <c r="A107" s="20" t="s">
        <v>106</v>
      </c>
      <c r="B107" s="21">
        <v>1.7960681021187683</v>
      </c>
      <c r="C107" s="21">
        <v>1.6040288007819492</v>
      </c>
      <c r="D107" s="21">
        <v>2.4826125406276063</v>
      </c>
      <c r="E107" s="21">
        <v>1.2080226267349381</v>
      </c>
    </row>
    <row r="108" spans="1:5" x14ac:dyDescent="0.25">
      <c r="A108" s="20" t="s">
        <v>107</v>
      </c>
      <c r="B108" s="21">
        <v>1.7741983827549128</v>
      </c>
      <c r="C108" s="21">
        <v>1.5503765808478915</v>
      </c>
      <c r="D108" s="21">
        <v>2.5227644119443045</v>
      </c>
      <c r="E108" s="21">
        <v>1.1959805924754205</v>
      </c>
    </row>
    <row r="109" spans="1:5" x14ac:dyDescent="0.25">
      <c r="A109" s="20" t="s">
        <v>108</v>
      </c>
      <c r="B109" s="21">
        <v>1.8019227853600046</v>
      </c>
      <c r="C109" s="21">
        <v>1.6090652227356197</v>
      </c>
      <c r="D109" s="21">
        <v>2.4998370986964233</v>
      </c>
      <c r="E109" s="21">
        <v>1.2041464332682708</v>
      </c>
    </row>
    <row r="110" spans="1:5" x14ac:dyDescent="0.25">
      <c r="A110" s="20" t="s">
        <v>109</v>
      </c>
      <c r="B110" s="21">
        <v>1.8750708679788775</v>
      </c>
      <c r="C110" s="21">
        <v>1.7275238801072352</v>
      </c>
      <c r="D110" s="21">
        <v>2.5579282624431068</v>
      </c>
      <c r="E110" s="21">
        <v>1.1921068907094536</v>
      </c>
    </row>
    <row r="111" spans="1:5" x14ac:dyDescent="0.25">
      <c r="A111" s="20" t="s">
        <v>110</v>
      </c>
      <c r="B111" s="21">
        <v>1.8973443471847249</v>
      </c>
      <c r="C111" s="21">
        <v>1.7013952077253987</v>
      </c>
      <c r="D111" s="21">
        <v>2.6437467641008485</v>
      </c>
      <c r="E111" s="21">
        <v>1.2585002986112286</v>
      </c>
    </row>
    <row r="112" spans="1:5" x14ac:dyDescent="0.25">
      <c r="A112" s="20" t="s">
        <v>111</v>
      </c>
      <c r="B112" s="21">
        <v>1.8619981618208357</v>
      </c>
      <c r="C112" s="21">
        <v>1.6611154268536326</v>
      </c>
      <c r="D112" s="21">
        <v>2.5867744288949406</v>
      </c>
      <c r="E112" s="21">
        <v>1.2499649370728483</v>
      </c>
    </row>
    <row r="113" spans="1:5" x14ac:dyDescent="0.25">
      <c r="A113" s="20" t="s">
        <v>112</v>
      </c>
      <c r="B113" s="21">
        <v>1.8432673326479563</v>
      </c>
      <c r="C113" s="21">
        <v>1.6764737362979776</v>
      </c>
      <c r="D113" s="21">
        <v>2.5229853089273324</v>
      </c>
      <c r="E113" s="21">
        <v>1.1989161678310378</v>
      </c>
    </row>
    <row r="114" spans="1:5" x14ac:dyDescent="0.25">
      <c r="A114" s="20" t="s">
        <v>113</v>
      </c>
      <c r="B114" s="21">
        <v>1.6190747393182787</v>
      </c>
      <c r="C114" s="21">
        <v>1.2916221673346779</v>
      </c>
      <c r="D114" s="21">
        <v>2.4601422968902047</v>
      </c>
      <c r="E114" s="21">
        <v>1.1664379655572457</v>
      </c>
    </row>
    <row r="115" spans="1:5" x14ac:dyDescent="0.25">
      <c r="A115" s="20" t="s">
        <v>114</v>
      </c>
      <c r="B115" s="21">
        <v>1.7583195931008699</v>
      </c>
      <c r="C115" s="21">
        <v>1.4780980019929078</v>
      </c>
      <c r="D115" s="21">
        <v>2.551783366511434</v>
      </c>
      <c r="E115" s="21">
        <v>1.2439973335471153</v>
      </c>
    </row>
    <row r="116" spans="1:5" x14ac:dyDescent="0.25">
      <c r="A116" s="20" t="s">
        <v>115</v>
      </c>
      <c r="B116" s="21">
        <v>1.8031954661855654</v>
      </c>
      <c r="C116" s="21">
        <v>1.5640280495224292</v>
      </c>
      <c r="D116" s="21">
        <v>2.5410996804951398</v>
      </c>
      <c r="E116" s="21">
        <v>1.2764885934231585</v>
      </c>
    </row>
    <row r="117" spans="1:5" x14ac:dyDescent="0.25">
      <c r="A117" s="20" t="s">
        <v>116</v>
      </c>
      <c r="B117" s="21">
        <v>1.8094924310758704</v>
      </c>
      <c r="C117" s="21">
        <v>1.5324088552631838</v>
      </c>
      <c r="D117" s="21">
        <v>2.6017189832457741</v>
      </c>
      <c r="E117" s="21">
        <v>1.2862220015854426</v>
      </c>
    </row>
    <row r="118" spans="1:5" x14ac:dyDescent="0.25">
      <c r="A118" s="20" t="s">
        <v>117</v>
      </c>
      <c r="B118" s="21">
        <v>1.693824797282556</v>
      </c>
      <c r="C118" s="21">
        <v>1.5725625532452552</v>
      </c>
      <c r="D118" s="21">
        <v>2.2026992833284611</v>
      </c>
      <c r="E118" s="21">
        <v>1.1700880189968084</v>
      </c>
    </row>
    <row r="119" spans="1:5" x14ac:dyDescent="0.25">
      <c r="A119" s="20" t="s">
        <v>118</v>
      </c>
      <c r="B119" s="21">
        <v>1.4959614377472297</v>
      </c>
      <c r="C119" s="21">
        <v>1.24082141893218</v>
      </c>
      <c r="D119" s="21">
        <v>2.05359726608962</v>
      </c>
      <c r="E119" s="21">
        <v>1.3065171004196752</v>
      </c>
    </row>
    <row r="120" spans="1:5" x14ac:dyDescent="0.25">
      <c r="A120" s="20" t="s">
        <v>119</v>
      </c>
      <c r="B120" s="21">
        <v>1.7227522910068789</v>
      </c>
      <c r="C120" s="21">
        <v>1.5210225443737506</v>
      </c>
      <c r="D120" s="21">
        <v>2.2729480338898895</v>
      </c>
      <c r="E120" s="21">
        <v>1.4028922684557636</v>
      </c>
    </row>
    <row r="121" spans="1:5" x14ac:dyDescent="0.25">
      <c r="A121" s="20" t="s">
        <v>120</v>
      </c>
      <c r="B121" s="21">
        <v>1.7078922945713064</v>
      </c>
      <c r="C121" s="21">
        <v>1.442473389258915</v>
      </c>
      <c r="D121" s="21">
        <v>2.3571920705315725</v>
      </c>
      <c r="E121" s="21">
        <v>1.4116976339874232</v>
      </c>
    </row>
    <row r="122" spans="1:5" x14ac:dyDescent="0.25">
      <c r="A122" s="20" t="s">
        <v>121</v>
      </c>
      <c r="B122" s="21">
        <v>1.7911742313910275</v>
      </c>
      <c r="C122" s="21">
        <v>1.6349170961174937</v>
      </c>
      <c r="D122" s="21">
        <v>2.2729687708157558</v>
      </c>
      <c r="E122" s="21">
        <v>1.4912740443987853</v>
      </c>
    </row>
    <row r="123" spans="1:5" x14ac:dyDescent="0.25">
      <c r="A123" s="20" t="s">
        <v>122</v>
      </c>
      <c r="B123" s="21">
        <v>1.7321119467700379</v>
      </c>
      <c r="C123" s="21">
        <v>1.5294424240848401</v>
      </c>
      <c r="D123" s="21">
        <v>2.3691507033825445</v>
      </c>
      <c r="E123" s="21">
        <v>1.3294335096524781</v>
      </c>
    </row>
    <row r="124" spans="1:5" x14ac:dyDescent="0.25">
      <c r="A124" s="20" t="s">
        <v>123</v>
      </c>
      <c r="B124" s="21">
        <v>1.7780547106618392</v>
      </c>
      <c r="C124" s="21">
        <v>1.6116562627414974</v>
      </c>
      <c r="D124" s="21">
        <v>2.3980029219210852</v>
      </c>
      <c r="E124" s="21">
        <v>1.3163313434076382</v>
      </c>
    </row>
    <row r="125" spans="1:5" x14ac:dyDescent="0.25">
      <c r="A125" s="20" t="s">
        <v>124</v>
      </c>
      <c r="B125" s="21">
        <v>1.7553737457735461</v>
      </c>
      <c r="C125" s="21">
        <v>1.5640211108224005</v>
      </c>
      <c r="D125" s="21">
        <v>2.4382925928713139</v>
      </c>
      <c r="E125" s="21">
        <v>1.2709636157295683</v>
      </c>
    </row>
    <row r="126" spans="1:5" x14ac:dyDescent="0.25">
      <c r="A126" s="20" t="s">
        <v>125</v>
      </c>
      <c r="B126" s="21">
        <v>1.6850928511739467</v>
      </c>
      <c r="C126" s="21">
        <v>1.522122412542543</v>
      </c>
      <c r="D126" s="21">
        <v>2.3292555233275127</v>
      </c>
      <c r="E126" s="21">
        <v>1.1926281550039288</v>
      </c>
    </row>
    <row r="127" spans="1:5" x14ac:dyDescent="0.25">
      <c r="A127" s="20" t="s">
        <v>126</v>
      </c>
      <c r="B127" s="21">
        <v>1.6559797741879076</v>
      </c>
      <c r="C127" s="21">
        <v>1.4613902564166346</v>
      </c>
      <c r="D127" s="21">
        <v>2.3507017889041606</v>
      </c>
      <c r="E127" s="21">
        <v>1.1631252278734019</v>
      </c>
    </row>
    <row r="128" spans="1:5" x14ac:dyDescent="0.25">
      <c r="A128" s="20" t="s">
        <v>127</v>
      </c>
      <c r="B128" s="21">
        <v>1.5630951626221201</v>
      </c>
      <c r="C128" s="21">
        <v>1.2776823579012939</v>
      </c>
      <c r="D128" s="21">
        <v>2.3715884059567025</v>
      </c>
      <c r="E128" s="21">
        <v>1.1315839747953722</v>
      </c>
    </row>
    <row r="129" spans="1:5" x14ac:dyDescent="0.25">
      <c r="A129" s="20" t="s">
        <v>128</v>
      </c>
      <c r="B129" s="21">
        <v>1.3449018423216279</v>
      </c>
      <c r="C129" s="21">
        <v>0.97526292044772844</v>
      </c>
      <c r="D129" s="21">
        <v>2.2645102361042118</v>
      </c>
      <c r="E129" s="21">
        <v>0.93872985180487867</v>
      </c>
    </row>
    <row r="130" spans="1:5" x14ac:dyDescent="0.25">
      <c r="A130" s="20" t="s">
        <v>129</v>
      </c>
      <c r="B130" s="21">
        <v>1.5406704549634105</v>
      </c>
      <c r="C130" s="21">
        <v>0.95597134597620226</v>
      </c>
      <c r="D130" s="21">
        <v>2.8084936295907812</v>
      </c>
      <c r="E130" s="21">
        <v>1.1052521409385574</v>
      </c>
    </row>
    <row r="131" spans="1:5" x14ac:dyDescent="0.25">
      <c r="A131" s="20" t="s">
        <v>130</v>
      </c>
      <c r="B131" s="21">
        <v>1.5048782938989358</v>
      </c>
      <c r="C131" s="21">
        <v>1.1805024565634894</v>
      </c>
      <c r="D131" s="21">
        <v>2.2821868798100744</v>
      </c>
      <c r="E131" s="21">
        <v>1.1338745132003867</v>
      </c>
    </row>
    <row r="132" spans="1:5" x14ac:dyDescent="0.25">
      <c r="A132" s="20" t="s">
        <v>131</v>
      </c>
      <c r="B132" s="21">
        <v>1.5731443389333002</v>
      </c>
      <c r="C132" s="21">
        <v>1.3201824724924685</v>
      </c>
      <c r="D132" s="21">
        <v>2.291350816614627</v>
      </c>
      <c r="E132" s="21">
        <v>1.1203819357477907</v>
      </c>
    </row>
    <row r="133" spans="1:5" x14ac:dyDescent="0.25">
      <c r="A133" s="20" t="s">
        <v>132</v>
      </c>
      <c r="B133" s="21">
        <v>1.2433274660434679</v>
      </c>
      <c r="C133" s="21">
        <v>0.76663821359780382</v>
      </c>
      <c r="D133" s="21">
        <v>2.2724099778436631</v>
      </c>
      <c r="E133" s="21">
        <v>0.91146952516301272</v>
      </c>
    </row>
    <row r="134" spans="1:5" x14ac:dyDescent="0.25">
      <c r="A134" s="20" t="s">
        <v>133</v>
      </c>
      <c r="B134" s="21">
        <v>1.5275527237334072</v>
      </c>
      <c r="C134" s="21">
        <v>1.2020587145408854</v>
      </c>
      <c r="D134" s="21">
        <v>2.293930792734924</v>
      </c>
      <c r="E134" s="21">
        <v>1.2018317791915534</v>
      </c>
    </row>
    <row r="135" spans="1:5" x14ac:dyDescent="0.25">
      <c r="A135" s="20" t="s">
        <v>134</v>
      </c>
      <c r="B135" s="21">
        <v>1.5761423936858698</v>
      </c>
      <c r="C135" s="21">
        <v>1.2661471988505197</v>
      </c>
      <c r="D135" s="21">
        <v>2.4246793991656119</v>
      </c>
      <c r="E135" s="21">
        <v>1.0714281706838387</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E135"/>
  <sheetViews>
    <sheetView workbookViewId="0">
      <selection sqref="A1:XFD1048576"/>
    </sheetView>
  </sheetViews>
  <sheetFormatPr defaultRowHeight="15" x14ac:dyDescent="0.25"/>
  <cols>
    <col min="1" max="16384" width="9.140625" style="20"/>
  </cols>
  <sheetData>
    <row r="1" spans="1:5" x14ac:dyDescent="0.25">
      <c r="A1" s="20" t="s">
        <v>0</v>
      </c>
      <c r="B1" s="20" t="s">
        <v>207</v>
      </c>
      <c r="C1" s="20" t="s">
        <v>208</v>
      </c>
      <c r="D1" s="20" t="s">
        <v>209</v>
      </c>
      <c r="E1" s="20" t="s">
        <v>210</v>
      </c>
    </row>
    <row r="2" spans="1:5" x14ac:dyDescent="0.25">
      <c r="A2" s="20" t="s">
        <v>1</v>
      </c>
      <c r="B2" s="21">
        <v>68.857261488298803</v>
      </c>
      <c r="C2" s="21">
        <v>68.738725877573302</v>
      </c>
      <c r="D2" s="21">
        <v>68.093253419502105</v>
      </c>
      <c r="E2" s="21">
        <v>69.659434876048067</v>
      </c>
    </row>
    <row r="3" spans="1:5" x14ac:dyDescent="0.25">
      <c r="A3" s="20" t="s">
        <v>2</v>
      </c>
      <c r="B3" s="21">
        <v>69.013432740209623</v>
      </c>
      <c r="C3" s="21">
        <v>69.249396944022223</v>
      </c>
      <c r="D3" s="21">
        <v>68.833830847044013</v>
      </c>
      <c r="E3" s="21">
        <v>68.747108793885673</v>
      </c>
    </row>
    <row r="4" spans="1:5" x14ac:dyDescent="0.25">
      <c r="A4" s="20" t="s">
        <v>3</v>
      </c>
      <c r="B4" s="21">
        <v>70.95917778706054</v>
      </c>
      <c r="C4" s="21">
        <v>73.61564059978582</v>
      </c>
      <c r="D4" s="21">
        <v>69.042068271182387</v>
      </c>
      <c r="E4" s="21">
        <v>67.853763979055657</v>
      </c>
    </row>
    <row r="5" spans="1:5" x14ac:dyDescent="0.25">
      <c r="A5" s="20" t="s">
        <v>4</v>
      </c>
      <c r="B5" s="21">
        <v>73.692319983046545</v>
      </c>
      <c r="C5" s="21">
        <v>75.326374857066057</v>
      </c>
      <c r="D5" s="21">
        <v>70.269363481557988</v>
      </c>
      <c r="E5" s="21">
        <v>73.487597706056064</v>
      </c>
    </row>
    <row r="6" spans="1:5" x14ac:dyDescent="0.25">
      <c r="A6" s="20" t="s">
        <v>5</v>
      </c>
      <c r="B6" s="21">
        <v>67.173638998449022</v>
      </c>
      <c r="C6" s="21">
        <v>67.405114985712657</v>
      </c>
      <c r="D6" s="21">
        <v>68.179448256888307</v>
      </c>
      <c r="E6" s="21">
        <v>65.922250931720484</v>
      </c>
    </row>
    <row r="7" spans="1:5" x14ac:dyDescent="0.25">
      <c r="A7" s="20" t="s">
        <v>6</v>
      </c>
      <c r="B7" s="21">
        <v>67.345800064562624</v>
      </c>
      <c r="C7" s="21">
        <v>68.921730084732374</v>
      </c>
      <c r="D7" s="21">
        <v>67.517856866296626</v>
      </c>
      <c r="E7" s="21">
        <v>64.457482597704058</v>
      </c>
    </row>
    <row r="8" spans="1:5" x14ac:dyDescent="0.25">
      <c r="A8" s="20" t="s">
        <v>7</v>
      </c>
      <c r="B8" s="21">
        <v>67.106628207177522</v>
      </c>
      <c r="C8" s="21">
        <v>67.778413804705721</v>
      </c>
      <c r="D8" s="21">
        <v>67.02892615734477</v>
      </c>
      <c r="E8" s="21">
        <v>65.963504561678761</v>
      </c>
    </row>
    <row r="9" spans="1:5" x14ac:dyDescent="0.25">
      <c r="A9" s="20" t="s">
        <v>8</v>
      </c>
      <c r="B9" s="21">
        <v>69.416429738592981</v>
      </c>
      <c r="C9" s="21">
        <v>69.691890408079828</v>
      </c>
      <c r="D9" s="21">
        <v>69.44474964057467</v>
      </c>
      <c r="E9" s="21">
        <v>68.895046853513335</v>
      </c>
    </row>
    <row r="10" spans="1:5" x14ac:dyDescent="0.25">
      <c r="A10" s="20" t="s">
        <v>9</v>
      </c>
      <c r="B10" s="21">
        <v>67.962599003507208</v>
      </c>
      <c r="C10" s="21">
        <v>69.372129963481996</v>
      </c>
      <c r="D10" s="21">
        <v>67.740977294561716</v>
      </c>
      <c r="E10" s="21">
        <v>65.600426638170475</v>
      </c>
    </row>
    <row r="11" spans="1:5" x14ac:dyDescent="0.25">
      <c r="A11" s="20" t="s">
        <v>10</v>
      </c>
      <c r="B11" s="21">
        <v>65.531930235795315</v>
      </c>
      <c r="C11" s="21">
        <v>65.676860431876719</v>
      </c>
      <c r="D11" s="21">
        <v>66.702007436050522</v>
      </c>
      <c r="E11" s="21">
        <v>64.231387594175757</v>
      </c>
    </row>
    <row r="12" spans="1:5" x14ac:dyDescent="0.25">
      <c r="A12" s="20" t="s">
        <v>11</v>
      </c>
      <c r="B12" s="21">
        <v>65.511743497760222</v>
      </c>
      <c r="C12" s="21">
        <v>66.249106355203864</v>
      </c>
      <c r="D12" s="21">
        <v>65.16837694760963</v>
      </c>
      <c r="E12" s="21">
        <v>64.480739647916124</v>
      </c>
    </row>
    <row r="13" spans="1:5" x14ac:dyDescent="0.25">
      <c r="A13" s="20" t="s">
        <v>12</v>
      </c>
      <c r="B13" s="21">
        <v>67.308347286836607</v>
      </c>
      <c r="C13" s="21">
        <v>66.489112789717439</v>
      </c>
      <c r="D13" s="21">
        <v>66.892853873154252</v>
      </c>
      <c r="E13" s="21">
        <v>69.116040343457698</v>
      </c>
    </row>
    <row r="14" spans="1:5" x14ac:dyDescent="0.25">
      <c r="A14" s="20" t="s">
        <v>13</v>
      </c>
      <c r="B14" s="21">
        <v>65.020712766560578</v>
      </c>
      <c r="C14" s="21">
        <v>64.883751827429975</v>
      </c>
      <c r="D14" s="21">
        <v>65.598880616809822</v>
      </c>
      <c r="E14" s="21">
        <v>64.734736865617549</v>
      </c>
    </row>
    <row r="15" spans="1:5" x14ac:dyDescent="0.25">
      <c r="A15" s="20" t="s">
        <v>14</v>
      </c>
      <c r="B15" s="21">
        <v>64.598000540095001</v>
      </c>
      <c r="C15" s="21">
        <v>64.481531363334071</v>
      </c>
      <c r="D15" s="21">
        <v>64.962852991151394</v>
      </c>
      <c r="E15" s="21">
        <v>64.471217103666078</v>
      </c>
    </row>
    <row r="16" spans="1:5" x14ac:dyDescent="0.25">
      <c r="A16" s="20" t="s">
        <v>15</v>
      </c>
      <c r="B16" s="21">
        <v>64.055977843115812</v>
      </c>
      <c r="C16" s="21">
        <v>64.354193113279578</v>
      </c>
      <c r="D16" s="21">
        <v>63.74208734475075</v>
      </c>
      <c r="E16" s="21">
        <v>63.804989690993608</v>
      </c>
    </row>
    <row r="17" spans="1:5" x14ac:dyDescent="0.25">
      <c r="A17" s="20" t="s">
        <v>16</v>
      </c>
      <c r="B17" s="21">
        <v>67.090466353500403</v>
      </c>
      <c r="C17" s="21">
        <v>67.377554599494445</v>
      </c>
      <c r="D17" s="21">
        <v>66.845977825476709</v>
      </c>
      <c r="E17" s="21">
        <v>66.805600103992191</v>
      </c>
    </row>
    <row r="18" spans="1:5" x14ac:dyDescent="0.25">
      <c r="A18" s="20" t="s">
        <v>17</v>
      </c>
      <c r="B18" s="21">
        <v>64.857257811555044</v>
      </c>
      <c r="C18" s="21">
        <v>64.456896771805745</v>
      </c>
      <c r="D18" s="21">
        <v>64.508408685776615</v>
      </c>
      <c r="E18" s="21">
        <v>65.906428515385386</v>
      </c>
    </row>
    <row r="19" spans="1:5" x14ac:dyDescent="0.25">
      <c r="A19" s="20" t="s">
        <v>18</v>
      </c>
      <c r="B19" s="21">
        <v>63.706912328119117</v>
      </c>
      <c r="C19" s="21">
        <v>63.177526607720139</v>
      </c>
      <c r="D19" s="21">
        <v>64.106068973553107</v>
      </c>
      <c r="E19" s="21">
        <v>64.295714848490931</v>
      </c>
    </row>
    <row r="20" spans="1:5" x14ac:dyDescent="0.25">
      <c r="A20" s="20" t="s">
        <v>19</v>
      </c>
      <c r="B20" s="21">
        <v>60.98893703504212</v>
      </c>
      <c r="C20" s="21">
        <v>60.570944156189434</v>
      </c>
      <c r="D20" s="21">
        <v>60.842672545484945</v>
      </c>
      <c r="E20" s="21">
        <v>61.869472862362983</v>
      </c>
    </row>
    <row r="21" spans="1:5" x14ac:dyDescent="0.25">
      <c r="A21" s="20" t="s">
        <v>20</v>
      </c>
      <c r="B21" s="21">
        <v>64.883399373379433</v>
      </c>
      <c r="C21" s="21">
        <v>64.654876241476842</v>
      </c>
      <c r="D21" s="21">
        <v>65.03906935383381</v>
      </c>
      <c r="E21" s="21">
        <v>65.151939771079071</v>
      </c>
    </row>
    <row r="22" spans="1:5" x14ac:dyDescent="0.25">
      <c r="A22" s="20" t="s">
        <v>21</v>
      </c>
      <c r="B22" s="21">
        <v>65.544191564723704</v>
      </c>
      <c r="C22" s="21">
        <v>68.685410267417495</v>
      </c>
      <c r="D22" s="21">
        <v>61.942380847638425</v>
      </c>
      <c r="E22" s="21">
        <v>63.12716742689782</v>
      </c>
    </row>
    <row r="23" spans="1:5" x14ac:dyDescent="0.25">
      <c r="A23" s="20" t="s">
        <v>22</v>
      </c>
      <c r="B23" s="21">
        <v>60.130092209036526</v>
      </c>
      <c r="C23" s="21">
        <v>60.786452247178204</v>
      </c>
      <c r="D23" s="21">
        <v>58.640982565103542</v>
      </c>
      <c r="E23" s="21">
        <v>60.383990786193522</v>
      </c>
    </row>
    <row r="24" spans="1:5" x14ac:dyDescent="0.25">
      <c r="A24" s="20" t="s">
        <v>23</v>
      </c>
      <c r="B24" s="21">
        <v>62.809422752053877</v>
      </c>
      <c r="C24" s="21">
        <v>62.520667043873878</v>
      </c>
      <c r="D24" s="21">
        <v>63.312151339746528</v>
      </c>
      <c r="E24" s="21">
        <v>62.868433253756464</v>
      </c>
    </row>
    <row r="25" spans="1:5" x14ac:dyDescent="0.25">
      <c r="A25" s="20" t="s">
        <v>24</v>
      </c>
      <c r="B25" s="21">
        <v>62.679332907538907</v>
      </c>
      <c r="C25" s="21">
        <v>62.353317356335204</v>
      </c>
      <c r="D25" s="21">
        <v>61.774695667302872</v>
      </c>
      <c r="E25" s="21">
        <v>64.160595941944635</v>
      </c>
    </row>
    <row r="26" spans="1:5" x14ac:dyDescent="0.25">
      <c r="A26" s="20" t="s">
        <v>25</v>
      </c>
      <c r="B26" s="21">
        <v>60.490140322489538</v>
      </c>
      <c r="C26" s="21">
        <v>60.171629304485663</v>
      </c>
      <c r="D26" s="21">
        <v>59.139386950303454</v>
      </c>
      <c r="E26" s="21">
        <v>62.422707302043236</v>
      </c>
    </row>
    <row r="27" spans="1:5" x14ac:dyDescent="0.25">
      <c r="A27" s="20" t="s">
        <v>26</v>
      </c>
      <c r="B27" s="21">
        <v>61.379599459932187</v>
      </c>
      <c r="C27" s="21">
        <v>62.087141413477866</v>
      </c>
      <c r="D27" s="21">
        <v>59.581675868015729</v>
      </c>
      <c r="E27" s="21">
        <v>61.839352863789088</v>
      </c>
    </row>
    <row r="28" spans="1:5" x14ac:dyDescent="0.25">
      <c r="A28" s="20" t="s">
        <v>27</v>
      </c>
      <c r="B28" s="21">
        <v>62.604000192735519</v>
      </c>
      <c r="C28" s="21">
        <v>62.933385486687207</v>
      </c>
      <c r="D28" s="21">
        <v>62.883256181457767</v>
      </c>
      <c r="E28" s="21">
        <v>61.745169360599974</v>
      </c>
    </row>
    <row r="29" spans="1:5" x14ac:dyDescent="0.25">
      <c r="A29" s="20" t="s">
        <v>28</v>
      </c>
      <c r="B29" s="21">
        <v>63.726714079139988</v>
      </c>
      <c r="C29" s="21">
        <v>65.146889710547441</v>
      </c>
      <c r="D29" s="21">
        <v>60.852110936324131</v>
      </c>
      <c r="E29" s="21">
        <v>64.080422331149464</v>
      </c>
    </row>
    <row r="30" spans="1:5" x14ac:dyDescent="0.25">
      <c r="A30" s="20" t="s">
        <v>29</v>
      </c>
      <c r="B30" s="21">
        <v>63.15999038087692</v>
      </c>
      <c r="C30" s="21">
        <v>65.221828606519253</v>
      </c>
      <c r="D30" s="21">
        <v>60.097527971785468</v>
      </c>
      <c r="E30" s="21">
        <v>62.358323925942926</v>
      </c>
    </row>
    <row r="31" spans="1:5" x14ac:dyDescent="0.25">
      <c r="A31" s="20" t="s">
        <v>30</v>
      </c>
      <c r="B31" s="21">
        <v>62.228511997872552</v>
      </c>
      <c r="C31" s="21">
        <v>62.599300757848873</v>
      </c>
      <c r="D31" s="21">
        <v>61.220509366474154</v>
      </c>
      <c r="E31" s="21">
        <v>62.538261756408218</v>
      </c>
    </row>
    <row r="32" spans="1:5" x14ac:dyDescent="0.25">
      <c r="A32" s="20" t="s">
        <v>31</v>
      </c>
      <c r="B32" s="21">
        <v>64.487662910496852</v>
      </c>
      <c r="C32" s="21">
        <v>65.718403814634669</v>
      </c>
      <c r="D32" s="21">
        <v>63.147639605856753</v>
      </c>
      <c r="E32" s="21">
        <v>63.741234967753037</v>
      </c>
    </row>
    <row r="33" spans="1:5" x14ac:dyDescent="0.25">
      <c r="A33" s="20" t="s">
        <v>32</v>
      </c>
      <c r="B33" s="21">
        <v>68.857147297241582</v>
      </c>
      <c r="C33" s="21">
        <v>71.535225344751197</v>
      </c>
      <c r="D33" s="21">
        <v>65.926497769282548</v>
      </c>
      <c r="E33" s="21">
        <v>66.2377337955228</v>
      </c>
    </row>
    <row r="34" spans="1:5" x14ac:dyDescent="0.25">
      <c r="A34" s="20" t="s">
        <v>33</v>
      </c>
      <c r="B34" s="21">
        <v>61.96367823194732</v>
      </c>
      <c r="C34" s="21">
        <v>62.246648510108571</v>
      </c>
      <c r="D34" s="21">
        <v>59.842313855516096</v>
      </c>
      <c r="E34" s="21">
        <v>63.547295858208045</v>
      </c>
    </row>
    <row r="35" spans="1:5" x14ac:dyDescent="0.25">
      <c r="A35" s="20" t="s">
        <v>34</v>
      </c>
      <c r="B35" s="21">
        <v>62.000484314616621</v>
      </c>
      <c r="C35" s="21">
        <v>61.648444042688531</v>
      </c>
      <c r="D35" s="21">
        <v>63.227091388123156</v>
      </c>
      <c r="E35" s="21">
        <v>61.393264108625125</v>
      </c>
    </row>
    <row r="36" spans="1:5" x14ac:dyDescent="0.25">
      <c r="A36" s="20" t="s">
        <v>35</v>
      </c>
      <c r="B36" s="21">
        <v>60.865539079015377</v>
      </c>
      <c r="C36" s="21">
        <v>61.652923004208127</v>
      </c>
      <c r="D36" s="21">
        <v>59.378433001922723</v>
      </c>
      <c r="E36" s="21">
        <v>60.867344917415508</v>
      </c>
    </row>
    <row r="37" spans="1:5" x14ac:dyDescent="0.25">
      <c r="A37" s="20" t="s">
        <v>36</v>
      </c>
      <c r="B37" s="21">
        <v>65.088245872535893</v>
      </c>
      <c r="C37" s="21">
        <v>64.94581923852742</v>
      </c>
      <c r="D37" s="21">
        <v>66.938551766243393</v>
      </c>
      <c r="E37" s="21">
        <v>63.302456583828935</v>
      </c>
    </row>
    <row r="38" spans="1:5" x14ac:dyDescent="0.25">
      <c r="A38" s="20" t="s">
        <v>37</v>
      </c>
      <c r="B38" s="21">
        <v>60.782955808695107</v>
      </c>
      <c r="C38" s="21">
        <v>59.837544108262108</v>
      </c>
      <c r="D38" s="21">
        <v>62.594458703157088</v>
      </c>
      <c r="E38" s="21">
        <v>60.997975099054514</v>
      </c>
    </row>
    <row r="39" spans="1:5" x14ac:dyDescent="0.25">
      <c r="A39" s="20" t="s">
        <v>38</v>
      </c>
      <c r="B39" s="21">
        <v>66.616177057076328</v>
      </c>
      <c r="C39" s="21">
        <v>70.691460034899762</v>
      </c>
      <c r="D39" s="21">
        <v>62.869687480388606</v>
      </c>
      <c r="E39" s="21">
        <v>62.492007350807263</v>
      </c>
    </row>
    <row r="40" spans="1:5" x14ac:dyDescent="0.25">
      <c r="A40" s="20" t="s">
        <v>39</v>
      </c>
      <c r="B40" s="21">
        <v>63.066670770652955</v>
      </c>
      <c r="C40" s="21">
        <v>64.094491301567686</v>
      </c>
      <c r="D40" s="21">
        <v>62.600364849744253</v>
      </c>
      <c r="E40" s="21">
        <v>61.481501213733836</v>
      </c>
    </row>
    <row r="41" spans="1:5" x14ac:dyDescent="0.25">
      <c r="A41" s="20" t="s">
        <v>40</v>
      </c>
      <c r="B41" s="21">
        <v>64.641087219166977</v>
      </c>
      <c r="C41" s="21">
        <v>66.334475044764659</v>
      </c>
      <c r="D41" s="21">
        <v>63.581471288103387</v>
      </c>
      <c r="E41" s="21">
        <v>62.823755264658452</v>
      </c>
    </row>
    <row r="42" spans="1:5" x14ac:dyDescent="0.25">
      <c r="A42" s="20" t="s">
        <v>41</v>
      </c>
      <c r="B42" s="21">
        <v>64.809383677881002</v>
      </c>
      <c r="C42" s="21">
        <v>65.539859463859656</v>
      </c>
      <c r="D42" s="21">
        <v>64.636224236186365</v>
      </c>
      <c r="E42" s="21">
        <v>63.496043208610665</v>
      </c>
    </row>
    <row r="43" spans="1:5" x14ac:dyDescent="0.25">
      <c r="A43" s="20" t="s">
        <v>42</v>
      </c>
      <c r="B43" s="21">
        <v>65.670619966198245</v>
      </c>
      <c r="C43" s="21">
        <v>66.142066002956383</v>
      </c>
      <c r="D43" s="21">
        <v>66.279561612633955</v>
      </c>
      <c r="E43" s="21">
        <v>64.225242204319514</v>
      </c>
    </row>
    <row r="44" spans="1:5" x14ac:dyDescent="0.25">
      <c r="A44" s="20" t="s">
        <v>43</v>
      </c>
      <c r="B44" s="21">
        <v>65.906491942515515</v>
      </c>
      <c r="C44" s="21">
        <v>67.461906833127102</v>
      </c>
      <c r="D44" s="21">
        <v>66.026012792722369</v>
      </c>
      <c r="E44" s="21">
        <v>62.867468540934048</v>
      </c>
    </row>
    <row r="45" spans="1:5" x14ac:dyDescent="0.25">
      <c r="A45" s="20" t="s">
        <v>44</v>
      </c>
      <c r="B45" s="21">
        <v>64.956494032197355</v>
      </c>
      <c r="C45" s="21">
        <v>64.708304280486203</v>
      </c>
      <c r="D45" s="21">
        <v>65.059851130568916</v>
      </c>
      <c r="E45" s="21">
        <v>65.370070349098995</v>
      </c>
    </row>
    <row r="46" spans="1:5" x14ac:dyDescent="0.25">
      <c r="A46" s="20" t="s">
        <v>45</v>
      </c>
      <c r="B46" s="21">
        <v>59.615684663015465</v>
      </c>
      <c r="C46" s="21">
        <v>59.155032965903288</v>
      </c>
      <c r="D46" s="21">
        <v>59.512910827172469</v>
      </c>
      <c r="E46" s="21">
        <v>60.641784065923964</v>
      </c>
    </row>
    <row r="47" spans="1:5" x14ac:dyDescent="0.25">
      <c r="A47" s="20" t="s">
        <v>46</v>
      </c>
      <c r="B47" s="21">
        <v>60.953865666876929</v>
      </c>
      <c r="C47" s="21">
        <v>59.859770729461594</v>
      </c>
      <c r="D47" s="21">
        <v>62.685036424341654</v>
      </c>
      <c r="E47" s="21">
        <v>61.417269365193008</v>
      </c>
    </row>
    <row r="48" spans="1:5" x14ac:dyDescent="0.25">
      <c r="A48" s="20" t="s">
        <v>47</v>
      </c>
      <c r="B48" s="21">
        <v>59.874995491231743</v>
      </c>
      <c r="C48" s="21">
        <v>58.016772673745756</v>
      </c>
      <c r="D48" s="21">
        <v>63.119130001032097</v>
      </c>
      <c r="E48" s="21">
        <v>59.607465133259993</v>
      </c>
    </row>
    <row r="49" spans="1:5" x14ac:dyDescent="0.25">
      <c r="A49" s="20" t="s">
        <v>48</v>
      </c>
      <c r="B49" s="21">
        <v>64.479526541525772</v>
      </c>
      <c r="C49" s="21">
        <v>65.575092198422212</v>
      </c>
      <c r="D49" s="21">
        <v>62.635016007642164</v>
      </c>
      <c r="E49" s="21">
        <v>64.293584349252612</v>
      </c>
    </row>
    <row r="50" spans="1:5" x14ac:dyDescent="0.25">
      <c r="A50" s="20" t="s">
        <v>49</v>
      </c>
      <c r="B50" s="21">
        <v>60.291803470681373</v>
      </c>
      <c r="C50" s="21">
        <v>58.94830093834301</v>
      </c>
      <c r="D50" s="21">
        <v>61.477544871113018</v>
      </c>
      <c r="E50" s="21">
        <v>61.689523342038967</v>
      </c>
    </row>
    <row r="51" spans="1:5" x14ac:dyDescent="0.25">
      <c r="A51" s="20" t="s">
        <v>50</v>
      </c>
      <c r="B51" s="21">
        <v>60.860945129453903</v>
      </c>
      <c r="C51" s="21">
        <v>59.008915403898399</v>
      </c>
      <c r="D51" s="21">
        <v>63.559640058309341</v>
      </c>
      <c r="E51" s="21">
        <v>61.757093013853073</v>
      </c>
    </row>
    <row r="52" spans="1:5" x14ac:dyDescent="0.25">
      <c r="A52" s="20" t="s">
        <v>51</v>
      </c>
      <c r="B52" s="21">
        <v>59.758796951210471</v>
      </c>
      <c r="C52" s="21">
        <v>57.121561764213666</v>
      </c>
      <c r="D52" s="21">
        <v>63.703936935829752</v>
      </c>
      <c r="E52" s="21">
        <v>61.034975984163843</v>
      </c>
    </row>
    <row r="53" spans="1:5" x14ac:dyDescent="0.25">
      <c r="A53" s="20" t="s">
        <v>52</v>
      </c>
      <c r="B53" s="21">
        <v>60.2048439750859</v>
      </c>
      <c r="C53" s="21">
        <v>59.231577130885768</v>
      </c>
      <c r="D53" s="21">
        <v>60.448916246593299</v>
      </c>
      <c r="E53" s="21">
        <v>61.848255778136597</v>
      </c>
    </row>
    <row r="54" spans="1:5" x14ac:dyDescent="0.25">
      <c r="A54" s="20" t="s">
        <v>53</v>
      </c>
      <c r="B54" s="21">
        <v>60.090610237175554</v>
      </c>
      <c r="C54" s="21">
        <v>59.092125303787121</v>
      </c>
      <c r="D54" s="21">
        <v>60.261953275139177</v>
      </c>
      <c r="E54" s="21">
        <v>61.930111039136825</v>
      </c>
    </row>
    <row r="55" spans="1:5" x14ac:dyDescent="0.25">
      <c r="A55" s="20" t="s">
        <v>54</v>
      </c>
      <c r="B55" s="21">
        <v>67.336928695689664</v>
      </c>
      <c r="C55" s="21">
        <v>74.466201002066413</v>
      </c>
      <c r="D55" s="21">
        <v>59.801191262132633</v>
      </c>
      <c r="E55" s="21">
        <v>60.776429761170256</v>
      </c>
    </row>
    <row r="56" spans="1:5" x14ac:dyDescent="0.25">
      <c r="A56" s="20" t="s">
        <v>55</v>
      </c>
      <c r="B56" s="21">
        <v>61.176337022659652</v>
      </c>
      <c r="C56" s="21">
        <v>61.342038089032293</v>
      </c>
      <c r="D56" s="21">
        <v>60.969819314876375</v>
      </c>
      <c r="E56" s="21">
        <v>61.079004043894358</v>
      </c>
    </row>
    <row r="57" spans="1:5" x14ac:dyDescent="0.25">
      <c r="A57" s="20" t="s">
        <v>56</v>
      </c>
      <c r="B57" s="21">
        <v>62.127066377483352</v>
      </c>
      <c r="C57" s="21">
        <v>61.511632250245071</v>
      </c>
      <c r="D57" s="21">
        <v>62.926563052246962</v>
      </c>
      <c r="E57" s="21">
        <v>62.416908199454667</v>
      </c>
    </row>
    <row r="58" spans="1:5" x14ac:dyDescent="0.25">
      <c r="A58" s="20" t="s">
        <v>57</v>
      </c>
      <c r="B58" s="21">
        <v>60.238142952553041</v>
      </c>
      <c r="C58" s="21">
        <v>59.916735213696548</v>
      </c>
      <c r="D58" s="21">
        <v>59.788287680432241</v>
      </c>
      <c r="E58" s="21">
        <v>61.572732202431958</v>
      </c>
    </row>
    <row r="59" spans="1:5" x14ac:dyDescent="0.25">
      <c r="A59" s="20" t="s">
        <v>58</v>
      </c>
      <c r="B59" s="21">
        <v>60.968598931519878</v>
      </c>
      <c r="C59" s="21">
        <v>61.37784289584306</v>
      </c>
      <c r="D59" s="21">
        <v>60.34530707058704</v>
      </c>
      <c r="E59" s="21">
        <v>60.932738738730393</v>
      </c>
    </row>
    <row r="60" spans="1:5" x14ac:dyDescent="0.25">
      <c r="A60" s="20" t="s">
        <v>59</v>
      </c>
      <c r="B60" s="21">
        <v>58.810277930989955</v>
      </c>
      <c r="C60" s="21">
        <v>57.505580803227261</v>
      </c>
      <c r="D60" s="21">
        <v>59.849120923096777</v>
      </c>
      <c r="E60" s="21">
        <v>60.287674484272927</v>
      </c>
    </row>
    <row r="61" spans="1:5" x14ac:dyDescent="0.25">
      <c r="A61" s="20" t="s">
        <v>60</v>
      </c>
      <c r="B61" s="21">
        <v>60.855715186814955</v>
      </c>
      <c r="C61" s="21">
        <v>58.725690374716145</v>
      </c>
      <c r="D61" s="21">
        <v>62.681414656670718</v>
      </c>
      <c r="E61" s="21">
        <v>63.088832970682184</v>
      </c>
    </row>
    <row r="62" spans="1:5" x14ac:dyDescent="0.25">
      <c r="A62" s="20" t="s">
        <v>61</v>
      </c>
      <c r="B62" s="21">
        <v>60.218926187042932</v>
      </c>
      <c r="C62" s="21">
        <v>59.68211983485314</v>
      </c>
      <c r="D62" s="21">
        <v>60.346177811712622</v>
      </c>
      <c r="E62" s="21">
        <v>61.272720677764838</v>
      </c>
    </row>
    <row r="63" spans="1:5" x14ac:dyDescent="0.25">
      <c r="A63" s="20" t="s">
        <v>62</v>
      </c>
      <c r="B63" s="21">
        <v>58.847812350979545</v>
      </c>
      <c r="C63" s="21">
        <v>57.812892231418985</v>
      </c>
      <c r="D63" s="21">
        <v>59.66245309752447</v>
      </c>
      <c r="E63" s="21">
        <v>60.063998321128274</v>
      </c>
    </row>
    <row r="64" spans="1:5" x14ac:dyDescent="0.25">
      <c r="A64" s="20" t="s">
        <v>63</v>
      </c>
      <c r="B64" s="21">
        <v>57.474362043875068</v>
      </c>
      <c r="C64" s="21">
        <v>56.217621408638607</v>
      </c>
      <c r="D64" s="21">
        <v>57.586801516240207</v>
      </c>
      <c r="E64" s="21">
        <v>59.983287969834542</v>
      </c>
    </row>
    <row r="65" spans="1:5" x14ac:dyDescent="0.25">
      <c r="A65" s="20" t="s">
        <v>64</v>
      </c>
      <c r="B65" s="21">
        <v>60.238405279010465</v>
      </c>
      <c r="C65" s="21">
        <v>58.54250456913401</v>
      </c>
      <c r="D65" s="21">
        <v>61.446421222698021</v>
      </c>
      <c r="E65" s="21">
        <v>62.57906618490464</v>
      </c>
    </row>
    <row r="66" spans="1:5" x14ac:dyDescent="0.25">
      <c r="A66" s="20" t="s">
        <v>65</v>
      </c>
      <c r="B66" s="21">
        <v>59.812638242146399</v>
      </c>
      <c r="C66" s="21">
        <v>57.719561602670588</v>
      </c>
      <c r="D66" s="21">
        <v>62.239576399911442</v>
      </c>
      <c r="E66" s="21">
        <v>61.478818957563831</v>
      </c>
    </row>
    <row r="67" spans="1:5" x14ac:dyDescent="0.25">
      <c r="A67" s="20" t="s">
        <v>66</v>
      </c>
      <c r="B67" s="21">
        <v>58.833627863146418</v>
      </c>
      <c r="C67" s="21">
        <v>55.334510027105232</v>
      </c>
      <c r="D67" s="21">
        <v>62.663076524016603</v>
      </c>
      <c r="E67" s="21">
        <v>62.115338156786883</v>
      </c>
    </row>
    <row r="68" spans="1:5" x14ac:dyDescent="0.25">
      <c r="A68" s="20" t="s">
        <v>67</v>
      </c>
      <c r="B68" s="21">
        <v>63.148555607599512</v>
      </c>
      <c r="C68" s="21">
        <v>60.655872242072292</v>
      </c>
      <c r="D68" s="21">
        <v>67.707321251883442</v>
      </c>
      <c r="E68" s="21">
        <v>62.788167073670984</v>
      </c>
    </row>
    <row r="69" spans="1:5" x14ac:dyDescent="0.25">
      <c r="A69" s="20" t="s">
        <v>68</v>
      </c>
      <c r="B69" s="21">
        <v>85.309164111472441</v>
      </c>
      <c r="C69" s="21">
        <v>91.927081883595179</v>
      </c>
      <c r="D69" s="21">
        <v>89.235146879352314</v>
      </c>
      <c r="E69" s="21">
        <v>70.092381172037548</v>
      </c>
    </row>
    <row r="70" spans="1:5" x14ac:dyDescent="0.25">
      <c r="A70" s="20" t="s">
        <v>69</v>
      </c>
      <c r="B70" s="21">
        <v>65.633474730203901</v>
      </c>
      <c r="C70" s="21">
        <v>70.162745221423222</v>
      </c>
      <c r="D70" s="21">
        <v>59.542134466636732</v>
      </c>
      <c r="E70" s="21">
        <v>65.383111121355569</v>
      </c>
    </row>
    <row r="71" spans="1:5" x14ac:dyDescent="0.25">
      <c r="A71" s="20" t="s">
        <v>70</v>
      </c>
      <c r="B71" s="21">
        <v>71.444300127536195</v>
      </c>
      <c r="C71" s="21">
        <v>76.929135686153344</v>
      </c>
      <c r="D71" s="21">
        <v>71.688840696050079</v>
      </c>
      <c r="E71" s="21">
        <v>60.414572566263402</v>
      </c>
    </row>
    <row r="72" spans="1:5" x14ac:dyDescent="0.25">
      <c r="A72" s="20" t="s">
        <v>71</v>
      </c>
      <c r="B72" s="21">
        <v>81.090213976248165</v>
      </c>
      <c r="C72" s="21">
        <v>96.865801464663392</v>
      </c>
      <c r="D72" s="21">
        <v>68.079617782711011</v>
      </c>
      <c r="E72" s="21">
        <v>68.086928665512175</v>
      </c>
    </row>
    <row r="73" spans="1:5" x14ac:dyDescent="0.25">
      <c r="A73" s="20" t="s">
        <v>72</v>
      </c>
      <c r="B73" s="21">
        <v>102.73054544444169</v>
      </c>
      <c r="C73" s="21">
        <v>108.68132783544073</v>
      </c>
      <c r="D73" s="21">
        <v>117.4647276358247</v>
      </c>
      <c r="E73" s="21">
        <v>76.985545840501047</v>
      </c>
    </row>
    <row r="74" spans="1:5" x14ac:dyDescent="0.25">
      <c r="A74" s="20" t="s">
        <v>73</v>
      </c>
      <c r="B74" s="21">
        <v>61.515267156753019</v>
      </c>
      <c r="C74" s="21">
        <v>55.912979790497793</v>
      </c>
      <c r="D74" s="21">
        <v>65.992987298932178</v>
      </c>
      <c r="E74" s="21">
        <v>74.255109504071143</v>
      </c>
    </row>
    <row r="75" spans="1:5" x14ac:dyDescent="0.25">
      <c r="A75" s="20" t="s">
        <v>74</v>
      </c>
      <c r="B75" s="21">
        <v>64.512346792199679</v>
      </c>
      <c r="C75" s="21">
        <v>56.966619725102042</v>
      </c>
      <c r="D75" s="21">
        <v>74.801181244699023</v>
      </c>
      <c r="E75" s="21">
        <v>77.018271554307745</v>
      </c>
    </row>
    <row r="76" spans="1:5" x14ac:dyDescent="0.25">
      <c r="A76" s="20" t="s">
        <v>75</v>
      </c>
      <c r="B76" s="21">
        <v>63.160871545320127</v>
      </c>
      <c r="C76" s="21">
        <v>59.420454794514569</v>
      </c>
      <c r="D76" s="21">
        <v>66.1108586291938</v>
      </c>
      <c r="E76" s="21">
        <v>71.470057057250074</v>
      </c>
    </row>
    <row r="77" spans="1:5" x14ac:dyDescent="0.25">
      <c r="A77" s="20" t="s">
        <v>76</v>
      </c>
      <c r="B77" s="21">
        <v>69.702492114047402</v>
      </c>
      <c r="C77" s="21">
        <v>67.119421698668575</v>
      </c>
      <c r="D77" s="21">
        <v>70.702306183154334</v>
      </c>
      <c r="E77" s="21">
        <v>75.329959593754481</v>
      </c>
    </row>
    <row r="78" spans="1:5" x14ac:dyDescent="0.25">
      <c r="A78" s="20" t="s">
        <v>77</v>
      </c>
      <c r="B78" s="21">
        <v>60.092539124366226</v>
      </c>
      <c r="C78" s="21">
        <v>56.704259536769861</v>
      </c>
      <c r="D78" s="21">
        <v>63.064207370907113</v>
      </c>
      <c r="E78" s="21">
        <v>68.187543863172635</v>
      </c>
    </row>
    <row r="79" spans="1:5" x14ac:dyDescent="0.25">
      <c r="A79" s="20" t="s">
        <v>78</v>
      </c>
      <c r="B79" s="21">
        <v>64.745020640645123</v>
      </c>
      <c r="C79" s="21">
        <v>62.757841688541419</v>
      </c>
      <c r="D79" s="21">
        <v>65.742580777511392</v>
      </c>
      <c r="E79" s="21">
        <v>69.930251433672538</v>
      </c>
    </row>
    <row r="80" spans="1:5" x14ac:dyDescent="0.25">
      <c r="A80" s="20" t="s">
        <v>79</v>
      </c>
      <c r="B80" s="21">
        <v>70.571263598292717</v>
      </c>
      <c r="C80" s="21">
        <v>73.464235893002808</v>
      </c>
      <c r="D80" s="21">
        <v>65.974104550874486</v>
      </c>
      <c r="E80" s="21">
        <v>69.420340655231499</v>
      </c>
    </row>
    <row r="81" spans="1:5" x14ac:dyDescent="0.25">
      <c r="A81" s="20" t="s">
        <v>80</v>
      </c>
      <c r="B81" s="21">
        <v>72.058202840302897</v>
      </c>
      <c r="C81" s="21">
        <v>72.312936902606836</v>
      </c>
      <c r="D81" s="21">
        <v>71.283543872588211</v>
      </c>
      <c r="E81" s="21">
        <v>72.641282168016204</v>
      </c>
    </row>
    <row r="82" spans="1:5" x14ac:dyDescent="0.25">
      <c r="A82" s="20" t="s">
        <v>81</v>
      </c>
      <c r="B82" s="21">
        <v>67.411369113928401</v>
      </c>
      <c r="C82" s="21">
        <v>67.821858775470361</v>
      </c>
      <c r="D82" s="21">
        <v>66.080167278886108</v>
      </c>
      <c r="E82" s="21">
        <v>68.343134784426724</v>
      </c>
    </row>
    <row r="83" spans="1:5" x14ac:dyDescent="0.25">
      <c r="A83" s="20" t="s">
        <v>82</v>
      </c>
      <c r="B83" s="21">
        <v>75.296343399087036</v>
      </c>
      <c r="C83" s="21">
        <v>81.903402012477912</v>
      </c>
      <c r="D83" s="21">
        <v>68.405034020574632</v>
      </c>
      <c r="E83" s="21">
        <v>68.163541148881762</v>
      </c>
    </row>
    <row r="84" spans="1:5" x14ac:dyDescent="0.25">
      <c r="A84" s="20" t="s">
        <v>83</v>
      </c>
      <c r="B84" s="21">
        <v>68.89813728545856</v>
      </c>
      <c r="C84" s="21">
        <v>68.280873031144495</v>
      </c>
      <c r="D84" s="21">
        <v>70.885700419167492</v>
      </c>
      <c r="E84" s="21">
        <v>67.622594440641464</v>
      </c>
    </row>
    <row r="85" spans="1:5" x14ac:dyDescent="0.25">
      <c r="A85" s="20" t="s">
        <v>84</v>
      </c>
      <c r="B85" s="21">
        <v>75.958227878723491</v>
      </c>
      <c r="C85" s="21">
        <v>77.210451890859417</v>
      </c>
      <c r="D85" s="21">
        <v>77.596729599421394</v>
      </c>
      <c r="E85" s="21">
        <v>69.843331545331608</v>
      </c>
    </row>
    <row r="86" spans="1:5" x14ac:dyDescent="0.25">
      <c r="A86" s="20" t="s">
        <v>85</v>
      </c>
      <c r="B86" s="21">
        <v>71.444950065251675</v>
      </c>
      <c r="C86" s="21">
        <v>74.543379572957321</v>
      </c>
      <c r="D86" s="21">
        <v>68.335637532992337</v>
      </c>
      <c r="E86" s="21">
        <v>67.081062304054811</v>
      </c>
    </row>
    <row r="87" spans="1:5" x14ac:dyDescent="0.25">
      <c r="A87" s="20" t="s">
        <v>86</v>
      </c>
      <c r="B87" s="21">
        <v>70.335022774176053</v>
      </c>
      <c r="C87" s="21">
        <v>70.905562027110619</v>
      </c>
      <c r="D87" s="21">
        <v>71.179282667703831</v>
      </c>
      <c r="E87" s="21">
        <v>67.145316031221327</v>
      </c>
    </row>
    <row r="88" spans="1:5" x14ac:dyDescent="0.25">
      <c r="A88" s="20" t="s">
        <v>87</v>
      </c>
      <c r="B88" s="21">
        <v>71.799742577440483</v>
      </c>
      <c r="C88" s="21">
        <v>75.819176336210631</v>
      </c>
      <c r="D88" s="21">
        <v>68.232749037255687</v>
      </c>
      <c r="E88" s="21">
        <v>66.983771467205855</v>
      </c>
    </row>
    <row r="89" spans="1:5" x14ac:dyDescent="0.25">
      <c r="A89" s="20" t="s">
        <v>88</v>
      </c>
      <c r="B89" s="21">
        <v>72.212784628622771</v>
      </c>
      <c r="C89" s="21">
        <v>74.409378739365735</v>
      </c>
      <c r="D89" s="21">
        <v>71.01359229020477</v>
      </c>
      <c r="E89" s="21">
        <v>67.950309558288708</v>
      </c>
    </row>
    <row r="90" spans="1:5" x14ac:dyDescent="0.25">
      <c r="A90" s="20" t="s">
        <v>89</v>
      </c>
      <c r="B90" s="21">
        <v>67.930471653091701</v>
      </c>
      <c r="C90" s="21">
        <v>68.660596563201764</v>
      </c>
      <c r="D90" s="21">
        <v>66.281893945555979</v>
      </c>
      <c r="E90" s="21">
        <v>68.505495236213434</v>
      </c>
    </row>
    <row r="91" spans="1:5" x14ac:dyDescent="0.25">
      <c r="A91" s="20" t="s">
        <v>90</v>
      </c>
      <c r="B91" s="21">
        <v>67.706244327680679</v>
      </c>
      <c r="C91" s="21">
        <v>65.70163717102902</v>
      </c>
      <c r="D91" s="21">
        <v>71.327871827100324</v>
      </c>
      <c r="E91" s="21">
        <v>67.372968789286801</v>
      </c>
    </row>
    <row r="92" spans="1:5" x14ac:dyDescent="0.25">
      <c r="A92" s="20" t="s">
        <v>91</v>
      </c>
      <c r="B92" s="21">
        <v>72.693579461924713</v>
      </c>
      <c r="C92" s="21">
        <v>77.997579104763958</v>
      </c>
      <c r="D92" s="21">
        <v>67.381189839573736</v>
      </c>
      <c r="E92" s="21">
        <v>67.015697050835854</v>
      </c>
    </row>
    <row r="93" spans="1:5" x14ac:dyDescent="0.25">
      <c r="A93" s="20" t="s">
        <v>92</v>
      </c>
      <c r="B93" s="21">
        <v>70.963116075219176</v>
      </c>
      <c r="C93" s="21">
        <v>71.306696793226294</v>
      </c>
      <c r="D93" s="21">
        <v>70.790365426094027</v>
      </c>
      <c r="E93" s="21">
        <v>70.264482527620913</v>
      </c>
    </row>
    <row r="94" spans="1:5" x14ac:dyDescent="0.25">
      <c r="A94" s="20" t="s">
        <v>93</v>
      </c>
      <c r="B94" s="21">
        <v>68.056447166479245</v>
      </c>
      <c r="C94" s="21">
        <v>71.345916538724623</v>
      </c>
      <c r="D94" s="21">
        <v>63.074657358757158</v>
      </c>
      <c r="E94" s="21">
        <v>67.102723779635511</v>
      </c>
    </row>
    <row r="95" spans="1:5" x14ac:dyDescent="0.25">
      <c r="A95" s="20" t="s">
        <v>94</v>
      </c>
      <c r="B95" s="21">
        <v>69.389968902812143</v>
      </c>
      <c r="C95" s="21">
        <v>72.027789128786281</v>
      </c>
      <c r="D95" s="21">
        <v>65.987271098035748</v>
      </c>
      <c r="E95" s="21">
        <v>67.642661572754605</v>
      </c>
    </row>
    <row r="96" spans="1:5" x14ac:dyDescent="0.25">
      <c r="A96" s="20" t="s">
        <v>95</v>
      </c>
      <c r="B96" s="21">
        <v>68.995704171971155</v>
      </c>
      <c r="C96" s="21">
        <v>71.165174448840631</v>
      </c>
      <c r="D96" s="21">
        <v>66.633794672863218</v>
      </c>
      <c r="E96" s="21">
        <v>66.785494492605324</v>
      </c>
    </row>
    <row r="97" spans="1:5" x14ac:dyDescent="0.25">
      <c r="A97" s="20" t="s">
        <v>96</v>
      </c>
      <c r="B97" s="21">
        <v>71.81463205056474</v>
      </c>
      <c r="C97" s="21">
        <v>75.314752500034018</v>
      </c>
      <c r="D97" s="21">
        <v>68.12906414631837</v>
      </c>
      <c r="E97" s="21">
        <v>68.84943704727246</v>
      </c>
    </row>
    <row r="98" spans="1:5" x14ac:dyDescent="0.25">
      <c r="A98" s="20" t="s">
        <v>97</v>
      </c>
      <c r="B98" s="21">
        <v>65.117125807385733</v>
      </c>
      <c r="C98" s="21">
        <v>64.187935356086427</v>
      </c>
      <c r="D98" s="21">
        <v>65.570468396452057</v>
      </c>
      <c r="E98" s="21">
        <v>67.120803036677728</v>
      </c>
    </row>
    <row r="99" spans="1:5" x14ac:dyDescent="0.25">
      <c r="A99" s="20" t="s">
        <v>98</v>
      </c>
      <c r="B99" s="21">
        <v>65.083307565438261</v>
      </c>
      <c r="C99" s="21">
        <v>63.536779747432661</v>
      </c>
      <c r="D99" s="21">
        <v>66.275629617721293</v>
      </c>
      <c r="E99" s="21">
        <v>67.498152473201372</v>
      </c>
    </row>
    <row r="100" spans="1:5" x14ac:dyDescent="0.25">
      <c r="A100" s="20" t="s">
        <v>99</v>
      </c>
      <c r="B100" s="21">
        <v>65.453441828632677</v>
      </c>
      <c r="C100" s="21">
        <v>65.513697250252264</v>
      </c>
      <c r="D100" s="21">
        <v>64.477690518567471</v>
      </c>
      <c r="E100" s="21">
        <v>66.982297737541188</v>
      </c>
    </row>
    <row r="101" spans="1:5" x14ac:dyDescent="0.25">
      <c r="A101" s="20" t="s">
        <v>100</v>
      </c>
      <c r="B101" s="21">
        <v>70.135757567619748</v>
      </c>
      <c r="C101" s="21">
        <v>67.868330553060176</v>
      </c>
      <c r="D101" s="21">
        <v>75.183140505673961</v>
      </c>
      <c r="E101" s="21">
        <v>67.259573827367277</v>
      </c>
    </row>
    <row r="102" spans="1:5" x14ac:dyDescent="0.25">
      <c r="A102" s="20" t="s">
        <v>101</v>
      </c>
      <c r="B102" s="21">
        <v>65.662070690654915</v>
      </c>
      <c r="C102" s="21">
        <v>65.754432513687647</v>
      </c>
      <c r="D102" s="21">
        <v>65.089290426918595</v>
      </c>
      <c r="E102" s="21">
        <v>66.419396684973094</v>
      </c>
    </row>
    <row r="103" spans="1:5" x14ac:dyDescent="0.25">
      <c r="A103" s="20" t="s">
        <v>102</v>
      </c>
      <c r="B103" s="21">
        <v>63.449196885594297</v>
      </c>
      <c r="C103" s="21">
        <v>62.195910383776301</v>
      </c>
      <c r="D103" s="21">
        <v>64.335954656545397</v>
      </c>
      <c r="E103" s="21">
        <v>65.169043533717399</v>
      </c>
    </row>
    <row r="104" spans="1:5" x14ac:dyDescent="0.25">
      <c r="A104" s="20" t="s">
        <v>103</v>
      </c>
      <c r="B104" s="21">
        <v>64.230139065424112</v>
      </c>
      <c r="C104" s="21">
        <v>60.852657457271278</v>
      </c>
      <c r="D104" s="21">
        <v>67.636269738413546</v>
      </c>
      <c r="E104" s="21">
        <v>66.794444480474752</v>
      </c>
    </row>
    <row r="105" spans="1:5" x14ac:dyDescent="0.25">
      <c r="A105" s="20" t="s">
        <v>104</v>
      </c>
      <c r="B105" s="21">
        <v>68.083914339324238</v>
      </c>
      <c r="C105" s="21">
        <v>63.194153276596566</v>
      </c>
      <c r="D105" s="21">
        <v>72.222477682150839</v>
      </c>
      <c r="E105" s="21">
        <v>72.750758252645269</v>
      </c>
    </row>
    <row r="106" spans="1:5" x14ac:dyDescent="0.25">
      <c r="A106" s="20" t="s">
        <v>105</v>
      </c>
      <c r="B106" s="21">
        <v>65.01967790800613</v>
      </c>
      <c r="C106" s="21">
        <v>63.904182115499019</v>
      </c>
      <c r="D106" s="21">
        <v>66.237553794108621</v>
      </c>
      <c r="E106" s="21">
        <v>65.64964382484257</v>
      </c>
    </row>
    <row r="107" spans="1:5" x14ac:dyDescent="0.25">
      <c r="A107" s="20" t="s">
        <v>106</v>
      </c>
      <c r="B107" s="21">
        <v>63.334615337237196</v>
      </c>
      <c r="C107" s="21">
        <v>61.335830163825818</v>
      </c>
      <c r="D107" s="21">
        <v>65.426961936990807</v>
      </c>
      <c r="E107" s="21">
        <v>64.546418826993843</v>
      </c>
    </row>
    <row r="108" spans="1:5" x14ac:dyDescent="0.25">
      <c r="A108" s="20" t="s">
        <v>107</v>
      </c>
      <c r="B108" s="21">
        <v>62.971239501657429</v>
      </c>
      <c r="C108" s="21">
        <v>61.435667111379964</v>
      </c>
      <c r="D108" s="21">
        <v>64.475733304596304</v>
      </c>
      <c r="E108" s="21">
        <v>63.980489687799526</v>
      </c>
    </row>
    <row r="109" spans="1:5" x14ac:dyDescent="0.25">
      <c r="A109" s="20" t="s">
        <v>108</v>
      </c>
      <c r="B109" s="21">
        <v>67.56555963493939</v>
      </c>
      <c r="C109" s="21">
        <v>65.438924968781038</v>
      </c>
      <c r="D109" s="21">
        <v>70.117585036925107</v>
      </c>
      <c r="E109" s="21">
        <v>67.930185630204775</v>
      </c>
    </row>
    <row r="110" spans="1:5" x14ac:dyDescent="0.25">
      <c r="A110" s="20" t="s">
        <v>109</v>
      </c>
      <c r="B110" s="21">
        <v>64.741080411205132</v>
      </c>
      <c r="C110" s="21">
        <v>62.663942638799611</v>
      </c>
      <c r="D110" s="21">
        <v>67.938658595824876</v>
      </c>
      <c r="E110" s="21">
        <v>64.189676151800668</v>
      </c>
    </row>
    <row r="111" spans="1:5" x14ac:dyDescent="0.25">
      <c r="A111" s="20" t="s">
        <v>110</v>
      </c>
      <c r="B111" s="21">
        <v>62.694376886425559</v>
      </c>
      <c r="C111" s="21">
        <v>61.344537611516024</v>
      </c>
      <c r="D111" s="21">
        <v>64.167082838635991</v>
      </c>
      <c r="E111" s="21">
        <v>63.302755357093851</v>
      </c>
    </row>
    <row r="112" spans="1:5" x14ac:dyDescent="0.25">
      <c r="A112" s="20" t="s">
        <v>111</v>
      </c>
      <c r="B112" s="21">
        <v>61.660233601649651</v>
      </c>
      <c r="C112" s="21">
        <v>60.192196502063553</v>
      </c>
      <c r="D112" s="21">
        <v>63.566595731932615</v>
      </c>
      <c r="E112" s="21">
        <v>61.666303687475576</v>
      </c>
    </row>
    <row r="113" spans="1:5" x14ac:dyDescent="0.25">
      <c r="A113" s="20" t="s">
        <v>112</v>
      </c>
      <c r="B113" s="21">
        <v>63.487242147904887</v>
      </c>
      <c r="C113" s="21">
        <v>61.501480329429114</v>
      </c>
      <c r="D113" s="21">
        <v>65.777759465963143</v>
      </c>
      <c r="E113" s="21">
        <v>63.792386417998294</v>
      </c>
    </row>
    <row r="114" spans="1:5" x14ac:dyDescent="0.25">
      <c r="A114" s="20" t="s">
        <v>113</v>
      </c>
      <c r="B114" s="21">
        <v>62.793880606206528</v>
      </c>
      <c r="C114" s="21">
        <v>61.10916233882341</v>
      </c>
      <c r="D114" s="21">
        <v>64.684501712775528</v>
      </c>
      <c r="E114" s="21">
        <v>63.431614384291265</v>
      </c>
    </row>
    <row r="115" spans="1:5" x14ac:dyDescent="0.25">
      <c r="A115" s="20" t="s">
        <v>114</v>
      </c>
      <c r="B115" s="21">
        <v>62.505970223661535</v>
      </c>
      <c r="C115" s="21">
        <v>60.606454690224432</v>
      </c>
      <c r="D115" s="21">
        <v>64.214651436714519</v>
      </c>
      <c r="E115" s="21">
        <v>63.906088371300264</v>
      </c>
    </row>
    <row r="116" spans="1:5" x14ac:dyDescent="0.25">
      <c r="A116" s="20" t="s">
        <v>115</v>
      </c>
      <c r="B116" s="21">
        <v>63.714231260109329</v>
      </c>
      <c r="C116" s="21">
        <v>61.964415565192802</v>
      </c>
      <c r="D116" s="21">
        <v>64.842921573947649</v>
      </c>
      <c r="E116" s="21">
        <v>65.759604064419364</v>
      </c>
    </row>
    <row r="117" spans="1:5" x14ac:dyDescent="0.25">
      <c r="A117" s="20" t="s">
        <v>116</v>
      </c>
      <c r="B117" s="21">
        <v>66.859964392694991</v>
      </c>
      <c r="C117" s="21">
        <v>67.165415721452263</v>
      </c>
      <c r="D117" s="21">
        <v>67.60512475637583</v>
      </c>
      <c r="E117" s="21">
        <v>64.77385058904612</v>
      </c>
    </row>
    <row r="118" spans="1:5" x14ac:dyDescent="0.25">
      <c r="A118" s="20" t="s">
        <v>117</v>
      </c>
      <c r="B118" s="21">
        <v>67.742323701800686</v>
      </c>
      <c r="C118" s="21">
        <v>64.379983848516531</v>
      </c>
      <c r="D118" s="21">
        <v>68.164022868395989</v>
      </c>
      <c r="E118" s="21">
        <v>74.81013710703148</v>
      </c>
    </row>
    <row r="119" spans="1:5" x14ac:dyDescent="0.25">
      <c r="A119" s="20" t="s">
        <v>118</v>
      </c>
      <c r="B119" s="21">
        <v>65.595068560468249</v>
      </c>
      <c r="C119" s="21">
        <v>64.770763034731132</v>
      </c>
      <c r="D119" s="21">
        <v>68.613857044013344</v>
      </c>
      <c r="E119" s="21">
        <v>62.636045908956206</v>
      </c>
    </row>
    <row r="120" spans="1:5" x14ac:dyDescent="0.25">
      <c r="A120" s="20" t="s">
        <v>119</v>
      </c>
      <c r="B120" s="21">
        <v>65.948678686962836</v>
      </c>
      <c r="C120" s="21">
        <v>68.34942410286439</v>
      </c>
      <c r="D120" s="21">
        <v>65.316190271839375</v>
      </c>
      <c r="E120" s="21">
        <v>61.935460516440408</v>
      </c>
    </row>
    <row r="121" spans="1:5" x14ac:dyDescent="0.25">
      <c r="A121" s="20" t="s">
        <v>120</v>
      </c>
      <c r="B121" s="21">
        <v>65.852943661925181</v>
      </c>
      <c r="C121" s="21">
        <v>66.067440412990152</v>
      </c>
      <c r="D121" s="21">
        <v>66.703675148377783</v>
      </c>
      <c r="E121" s="21">
        <v>64.021526918891553</v>
      </c>
    </row>
    <row r="122" spans="1:5" x14ac:dyDescent="0.25">
      <c r="A122" s="20" t="s">
        <v>121</v>
      </c>
      <c r="B122" s="21">
        <v>63.275205684824229</v>
      </c>
      <c r="C122" s="21">
        <v>63.700577344216605</v>
      </c>
      <c r="D122" s="21">
        <v>65.784822442215287</v>
      </c>
      <c r="E122" s="21">
        <v>58.397539386039711</v>
      </c>
    </row>
    <row r="123" spans="1:5" x14ac:dyDescent="0.25">
      <c r="A123" s="20" t="s">
        <v>122</v>
      </c>
      <c r="B123" s="21">
        <v>64.386625117880328</v>
      </c>
      <c r="C123" s="21">
        <v>63.900715117245966</v>
      </c>
      <c r="D123" s="21">
        <v>67.236937400356567</v>
      </c>
      <c r="E123" s="21">
        <v>60.831691087088188</v>
      </c>
    </row>
    <row r="124" spans="1:5" x14ac:dyDescent="0.25">
      <c r="A124" s="20" t="s">
        <v>123</v>
      </c>
      <c r="B124" s="21">
        <v>63.600039085935364</v>
      </c>
      <c r="C124" s="21">
        <v>62.634752107578706</v>
      </c>
      <c r="D124" s="21">
        <v>66.866880328534833</v>
      </c>
      <c r="E124" s="21">
        <v>60.223885546408916</v>
      </c>
    </row>
    <row r="125" spans="1:5" x14ac:dyDescent="0.25">
      <c r="A125" s="20" t="s">
        <v>124</v>
      </c>
      <c r="B125" s="21">
        <v>66.592002029423085</v>
      </c>
      <c r="C125" s="21">
        <v>66.223550899441733</v>
      </c>
      <c r="D125" s="21">
        <v>68.905645414752399</v>
      </c>
      <c r="E125" s="21">
        <v>63.608231223250996</v>
      </c>
    </row>
    <row r="126" spans="1:5" x14ac:dyDescent="0.25">
      <c r="A126" s="20" t="s">
        <v>125</v>
      </c>
      <c r="B126" s="21">
        <v>67.632362458345654</v>
      </c>
      <c r="C126" s="21">
        <v>66.879966187658496</v>
      </c>
      <c r="D126" s="21">
        <v>68.587028297323911</v>
      </c>
      <c r="E126" s="21">
        <v>67.678750596442896</v>
      </c>
    </row>
    <row r="127" spans="1:5" x14ac:dyDescent="0.25">
      <c r="A127" s="20" t="s">
        <v>126</v>
      </c>
      <c r="B127" s="21">
        <v>65.911683381998884</v>
      </c>
      <c r="C127" s="21">
        <v>66.109151855860887</v>
      </c>
      <c r="D127" s="21">
        <v>67.267739197858035</v>
      </c>
      <c r="E127" s="21">
        <v>63.257319294402372</v>
      </c>
    </row>
    <row r="128" spans="1:5" x14ac:dyDescent="0.25">
      <c r="A128" s="20" t="s">
        <v>127</v>
      </c>
      <c r="B128" s="21">
        <v>64.005400174009935</v>
      </c>
      <c r="C128" s="21">
        <v>65.030097351928461</v>
      </c>
      <c r="D128" s="21">
        <v>63.987278393459334</v>
      </c>
      <c r="E128" s="21">
        <v>61.972732247739351</v>
      </c>
    </row>
    <row r="129" spans="1:5" x14ac:dyDescent="0.25">
      <c r="A129" s="20" t="s">
        <v>128</v>
      </c>
      <c r="B129" s="21">
        <v>65.519682997517975</v>
      </c>
      <c r="C129" s="21">
        <v>67.918585329155675</v>
      </c>
      <c r="D129" s="21">
        <v>65.75791526321612</v>
      </c>
      <c r="E129" s="21">
        <v>60.140267694127083</v>
      </c>
    </row>
    <row r="130" spans="1:5" x14ac:dyDescent="0.25">
      <c r="A130" s="20" t="s">
        <v>129</v>
      </c>
      <c r="B130" s="21">
        <v>60.912272971790891</v>
      </c>
      <c r="C130" s="21">
        <v>61.229485766690587</v>
      </c>
      <c r="D130" s="21">
        <v>58.660618119276677</v>
      </c>
      <c r="E130" s="21">
        <v>64.844781199565332</v>
      </c>
    </row>
    <row r="131" spans="1:5" x14ac:dyDescent="0.25">
      <c r="A131" s="20" t="s">
        <v>130</v>
      </c>
      <c r="B131" s="21">
        <v>64.425768086444521</v>
      </c>
      <c r="C131" s="21">
        <v>62.630510112410441</v>
      </c>
      <c r="D131" s="21">
        <v>66.186826241888554</v>
      </c>
      <c r="E131" s="21">
        <v>65.336669616262085</v>
      </c>
    </row>
    <row r="132" spans="1:5" x14ac:dyDescent="0.25">
      <c r="A132" s="20" t="s">
        <v>131</v>
      </c>
      <c r="B132" s="21">
        <v>64.395368284514078</v>
      </c>
      <c r="C132" s="21">
        <v>63.277283418714937</v>
      </c>
      <c r="D132" s="21">
        <v>65.80717901803726</v>
      </c>
      <c r="E132" s="21">
        <v>64.334889919370369</v>
      </c>
    </row>
    <row r="133" spans="1:5" x14ac:dyDescent="0.25">
      <c r="A133" s="20" t="s">
        <v>132</v>
      </c>
      <c r="B133" s="21">
        <v>77.621653172341738</v>
      </c>
      <c r="C133" s="21">
        <v>75.483088878720011</v>
      </c>
      <c r="D133" s="21">
        <v>82.944906587525381</v>
      </c>
      <c r="E133" s="21">
        <v>71.848012158442756</v>
      </c>
    </row>
    <row r="134" spans="1:5" x14ac:dyDescent="0.25">
      <c r="A134" s="20" t="s">
        <v>133</v>
      </c>
      <c r="B134" s="21">
        <v>65.494033108612072</v>
      </c>
      <c r="C134" s="21">
        <v>63.336527597007887</v>
      </c>
      <c r="D134" s="21">
        <v>68.817680637760077</v>
      </c>
      <c r="E134" s="21">
        <v>64.50753559816701</v>
      </c>
    </row>
    <row r="135" spans="1:5" x14ac:dyDescent="0.25">
      <c r="A135" s="20" t="s">
        <v>134</v>
      </c>
      <c r="B135" s="21">
        <v>64.25641605402231</v>
      </c>
      <c r="C135" s="21">
        <v>62.991959527922958</v>
      </c>
      <c r="D135" s="21">
        <v>65.892413569915092</v>
      </c>
      <c r="E135" s="21">
        <v>64.123962179936569</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E135"/>
  <sheetViews>
    <sheetView workbookViewId="0">
      <selection sqref="A1:XFD1048576"/>
    </sheetView>
  </sheetViews>
  <sheetFormatPr defaultRowHeight="15" x14ac:dyDescent="0.25"/>
  <cols>
    <col min="1" max="16384" width="9.140625" style="20"/>
  </cols>
  <sheetData>
    <row r="1" spans="1:5" x14ac:dyDescent="0.25">
      <c r="A1" s="20" t="s">
        <v>0</v>
      </c>
      <c r="B1" s="20" t="s">
        <v>207</v>
      </c>
      <c r="C1" s="20" t="s">
        <v>208</v>
      </c>
      <c r="D1" s="20" t="s">
        <v>209</v>
      </c>
      <c r="E1" s="20" t="s">
        <v>210</v>
      </c>
    </row>
    <row r="2" spans="1:5" x14ac:dyDescent="0.25">
      <c r="A2" s="20" t="s">
        <v>1</v>
      </c>
      <c r="B2" s="21">
        <v>0.91220591474398283</v>
      </c>
      <c r="C2" s="21">
        <v>0.95410623787700688</v>
      </c>
      <c r="D2" s="21">
        <v>0.87742465484885479</v>
      </c>
      <c r="E2" s="21">
        <v>0.87228454151429047</v>
      </c>
    </row>
    <row r="3" spans="1:5" x14ac:dyDescent="0.25">
      <c r="A3" s="20" t="s">
        <v>2</v>
      </c>
      <c r="B3" s="21">
        <v>0.92325887423268982</v>
      </c>
      <c r="C3" s="21">
        <v>0.96014447377738865</v>
      </c>
      <c r="D3" s="21">
        <v>0.8934837570930485</v>
      </c>
      <c r="E3" s="21">
        <v>0.88724475359064292</v>
      </c>
    </row>
    <row r="4" spans="1:5" x14ac:dyDescent="0.25">
      <c r="A4" s="20" t="s">
        <v>3</v>
      </c>
      <c r="B4" s="21">
        <v>0.96242588758837044</v>
      </c>
      <c r="C4" s="21">
        <v>1.0198455016399832</v>
      </c>
      <c r="D4" s="21">
        <v>0.91545717964907647</v>
      </c>
      <c r="E4" s="21">
        <v>0.90380239071043733</v>
      </c>
    </row>
    <row r="5" spans="1:5" x14ac:dyDescent="0.25">
      <c r="A5" s="20" t="s">
        <v>4</v>
      </c>
      <c r="B5" s="21">
        <v>1.0256002927373626</v>
      </c>
      <c r="C5" s="21">
        <v>1.1041914826339518</v>
      </c>
      <c r="D5" s="21">
        <v>0.92599768711852293</v>
      </c>
      <c r="E5" s="21">
        <v>0.97741435262882026</v>
      </c>
    </row>
    <row r="6" spans="1:5" x14ac:dyDescent="0.25">
      <c r="A6" s="20" t="s">
        <v>5</v>
      </c>
      <c r="B6" s="21">
        <v>0.94708569915454222</v>
      </c>
      <c r="C6" s="21">
        <v>0.99080840767940204</v>
      </c>
      <c r="D6" s="21">
        <v>0.92744216466815121</v>
      </c>
      <c r="E6" s="21">
        <v>0.89135784080023994</v>
      </c>
    </row>
    <row r="7" spans="1:5" x14ac:dyDescent="0.25">
      <c r="A7" s="20" t="s">
        <v>6</v>
      </c>
      <c r="B7" s="21">
        <v>0.96510977144527077</v>
      </c>
      <c r="C7" s="21">
        <v>1.0144727570382532</v>
      </c>
      <c r="D7" s="21">
        <v>0.94783640083108389</v>
      </c>
      <c r="E7" s="21">
        <v>0.89811563564896402</v>
      </c>
    </row>
    <row r="8" spans="1:5" x14ac:dyDescent="0.25">
      <c r="A8" s="20" t="s">
        <v>7</v>
      </c>
      <c r="B8" s="21">
        <v>0.97333786798254152</v>
      </c>
      <c r="C8" s="21">
        <v>1.0228442079067486</v>
      </c>
      <c r="D8" s="21">
        <v>0.93827848744016917</v>
      </c>
      <c r="E8" s="21">
        <v>0.92056229042673365</v>
      </c>
    </row>
    <row r="9" spans="1:5" x14ac:dyDescent="0.25">
      <c r="A9" s="20" t="s">
        <v>8</v>
      </c>
      <c r="B9" s="21">
        <v>1.0215908557231754</v>
      </c>
      <c r="C9" s="21">
        <v>1.0634490854029457</v>
      </c>
      <c r="D9" s="21">
        <v>0.99082909575828937</v>
      </c>
      <c r="E9" s="21">
        <v>0.97850020741193244</v>
      </c>
    </row>
    <row r="10" spans="1:5" x14ac:dyDescent="0.25">
      <c r="A10" s="20" t="s">
        <v>9</v>
      </c>
      <c r="B10" s="21">
        <v>0.99730970182844536</v>
      </c>
      <c r="C10" s="21">
        <v>1.0643841721855767</v>
      </c>
      <c r="D10" s="21">
        <v>0.95911310975271158</v>
      </c>
      <c r="E10" s="21">
        <v>0.91898999504972223</v>
      </c>
    </row>
    <row r="11" spans="1:5" x14ac:dyDescent="0.25">
      <c r="A11" s="20" t="s">
        <v>10</v>
      </c>
      <c r="B11" s="21">
        <v>0.97342177525484908</v>
      </c>
      <c r="C11" s="21">
        <v>1.0111749552595504</v>
      </c>
      <c r="D11" s="21">
        <v>0.9587435014882798</v>
      </c>
      <c r="E11" s="21">
        <v>0.92228221882386285</v>
      </c>
    </row>
    <row r="12" spans="1:5" x14ac:dyDescent="0.25">
      <c r="A12" s="20" t="s">
        <v>11</v>
      </c>
      <c r="B12" s="21">
        <v>0.9751193498199614</v>
      </c>
      <c r="C12" s="21">
        <v>1.0172512405506486</v>
      </c>
      <c r="D12" s="21">
        <v>0.93393673002314248</v>
      </c>
      <c r="E12" s="21">
        <v>0.93959466360389499</v>
      </c>
    </row>
    <row r="13" spans="1:5" x14ac:dyDescent="0.25">
      <c r="A13" s="20" t="s">
        <v>12</v>
      </c>
      <c r="B13" s="21">
        <v>0.9883348827565126</v>
      </c>
      <c r="C13" s="21">
        <v>1.0019356445414469</v>
      </c>
      <c r="D13" s="21">
        <v>0.942611648411526</v>
      </c>
      <c r="E13" s="21">
        <v>1.0067160920360778</v>
      </c>
    </row>
    <row r="14" spans="1:5" x14ac:dyDescent="0.25">
      <c r="A14" s="20" t="s">
        <v>13</v>
      </c>
      <c r="B14" s="21">
        <v>0.89789154318007192</v>
      </c>
      <c r="C14" s="21">
        <v>0.90573429836574637</v>
      </c>
      <c r="D14" s="21">
        <v>0.89511233024617554</v>
      </c>
      <c r="E14" s="21">
        <v>0.88611885187957118</v>
      </c>
    </row>
    <row r="15" spans="1:5" x14ac:dyDescent="0.25">
      <c r="A15" s="20" t="s">
        <v>14</v>
      </c>
      <c r="B15" s="21">
        <v>0.90409340476182887</v>
      </c>
      <c r="C15" s="21">
        <v>0.90760803575376869</v>
      </c>
      <c r="D15" s="21">
        <v>0.89567708573715499</v>
      </c>
      <c r="E15" s="21">
        <v>0.90564387062445573</v>
      </c>
    </row>
    <row r="16" spans="1:5" x14ac:dyDescent="0.25">
      <c r="A16" s="20" t="s">
        <v>15</v>
      </c>
      <c r="B16" s="21">
        <v>0.91862885798542415</v>
      </c>
      <c r="C16" s="21">
        <v>0.92726435162061882</v>
      </c>
      <c r="D16" s="21">
        <v>0.90597820823171038</v>
      </c>
      <c r="E16" s="21">
        <v>0.91496391892587192</v>
      </c>
    </row>
    <row r="17" spans="1:5" x14ac:dyDescent="0.25">
      <c r="A17" s="20" t="s">
        <v>16</v>
      </c>
      <c r="B17" s="21">
        <v>0.95200304355943532</v>
      </c>
      <c r="C17" s="21">
        <v>0.95539574635864555</v>
      </c>
      <c r="D17" s="21">
        <v>0.92333803364829481</v>
      </c>
      <c r="E17" s="21">
        <v>0.97336877903559316</v>
      </c>
    </row>
    <row r="18" spans="1:5" x14ac:dyDescent="0.25">
      <c r="A18" s="20" t="s">
        <v>17</v>
      </c>
      <c r="B18" s="21">
        <v>0.89269474960915696</v>
      </c>
      <c r="C18" s="21">
        <v>0.89321911163715784</v>
      </c>
      <c r="D18" s="21">
        <v>0.87276013985287093</v>
      </c>
      <c r="E18" s="21">
        <v>0.91054574132010246</v>
      </c>
    </row>
    <row r="19" spans="1:5" x14ac:dyDescent="0.25">
      <c r="A19" s="20" t="s">
        <v>18</v>
      </c>
      <c r="B19" s="21">
        <v>0.89098422007080869</v>
      </c>
      <c r="C19" s="21">
        <v>0.89556608450305897</v>
      </c>
      <c r="D19" s="21">
        <v>0.86807626114268321</v>
      </c>
      <c r="E19" s="21">
        <v>0.90463913287423503</v>
      </c>
    </row>
    <row r="20" spans="1:5" x14ac:dyDescent="0.25">
      <c r="A20" s="20" t="s">
        <v>19</v>
      </c>
      <c r="B20" s="21">
        <v>0.85765249170751312</v>
      </c>
      <c r="C20" s="21">
        <v>0.85881271610693199</v>
      </c>
      <c r="D20" s="21">
        <v>0.83719930503473627</v>
      </c>
      <c r="E20" s="21">
        <v>0.87483848565068267</v>
      </c>
    </row>
    <row r="21" spans="1:5" x14ac:dyDescent="0.25">
      <c r="A21" s="20" t="s">
        <v>20</v>
      </c>
      <c r="B21" s="21">
        <v>0.922316805802601</v>
      </c>
      <c r="C21" s="21">
        <v>0.92803653948308973</v>
      </c>
      <c r="D21" s="21">
        <v>0.89473919000210222</v>
      </c>
      <c r="E21" s="21">
        <v>0.93863040986641377</v>
      </c>
    </row>
    <row r="22" spans="1:5" x14ac:dyDescent="0.25">
      <c r="A22" s="20" t="s">
        <v>21</v>
      </c>
      <c r="B22" s="21">
        <v>0.94227604152435829</v>
      </c>
      <c r="C22" s="21">
        <v>1.005199467606771</v>
      </c>
      <c r="D22" s="21">
        <v>0.86538129129159669</v>
      </c>
      <c r="E22" s="21">
        <v>0.9028374863180384</v>
      </c>
    </row>
    <row r="23" spans="1:5" x14ac:dyDescent="0.25">
      <c r="A23" s="20" t="s">
        <v>22</v>
      </c>
      <c r="B23" s="21">
        <v>0.86950015646910639</v>
      </c>
      <c r="C23" s="21">
        <v>0.89133491068661086</v>
      </c>
      <c r="D23" s="21">
        <v>0.84812600294432161</v>
      </c>
      <c r="E23" s="21">
        <v>0.84956710265115742</v>
      </c>
    </row>
    <row r="24" spans="1:5" x14ac:dyDescent="0.25">
      <c r="A24" s="20" t="s">
        <v>23</v>
      </c>
      <c r="B24" s="21">
        <v>0.91535938687293694</v>
      </c>
      <c r="C24" s="21">
        <v>0.92124054820295753</v>
      </c>
      <c r="D24" s="21">
        <v>0.88703211989368391</v>
      </c>
      <c r="E24" s="21">
        <v>0.93308215971790076</v>
      </c>
    </row>
    <row r="25" spans="1:5" x14ac:dyDescent="0.25">
      <c r="A25" s="20" t="s">
        <v>24</v>
      </c>
      <c r="B25" s="21">
        <v>0.92297917851825084</v>
      </c>
      <c r="C25" s="21">
        <v>0.92118700237295237</v>
      </c>
      <c r="D25" s="21">
        <v>0.88255548365624226</v>
      </c>
      <c r="E25" s="21">
        <v>0.9678711217902054</v>
      </c>
    </row>
    <row r="26" spans="1:5" x14ac:dyDescent="0.25">
      <c r="A26" s="20" t="s">
        <v>25</v>
      </c>
      <c r="B26" s="21">
        <v>0.86987552490445674</v>
      </c>
      <c r="C26" s="21">
        <v>0.87232638268333151</v>
      </c>
      <c r="D26" s="21">
        <v>0.8209942802207455</v>
      </c>
      <c r="E26" s="21">
        <v>0.91637839600953142</v>
      </c>
    </row>
    <row r="27" spans="1:5" x14ac:dyDescent="0.25">
      <c r="A27" s="20" t="s">
        <v>26</v>
      </c>
      <c r="B27" s="21">
        <v>0.88468809301294771</v>
      </c>
      <c r="C27" s="21">
        <v>0.89269041716353736</v>
      </c>
      <c r="D27" s="21">
        <v>0.82976190867611666</v>
      </c>
      <c r="E27" s="21">
        <v>0.92787210915331475</v>
      </c>
    </row>
    <row r="28" spans="1:5" x14ac:dyDescent="0.25">
      <c r="A28" s="20" t="s">
        <v>27</v>
      </c>
      <c r="B28" s="21">
        <v>0.92539607909360078</v>
      </c>
      <c r="C28" s="21">
        <v>0.92140472487468195</v>
      </c>
      <c r="D28" s="21">
        <v>0.89177873290917187</v>
      </c>
      <c r="E28" s="21">
        <v>0.96854618893118705</v>
      </c>
    </row>
    <row r="29" spans="1:5" x14ac:dyDescent="0.25">
      <c r="A29" s="20" t="s">
        <v>28</v>
      </c>
      <c r="B29" s="21">
        <v>0.91969607361015882</v>
      </c>
      <c r="C29" s="21">
        <v>0.91249730927694328</v>
      </c>
      <c r="D29" s="21">
        <v>0.87371162556252635</v>
      </c>
      <c r="E29" s="21">
        <v>0.98164637476249628</v>
      </c>
    </row>
    <row r="30" spans="1:5" x14ac:dyDescent="0.25">
      <c r="A30" s="20" t="s">
        <v>29</v>
      </c>
      <c r="B30" s="21">
        <v>0.910930950730934</v>
      </c>
      <c r="C30" s="21">
        <v>0.94072564810422588</v>
      </c>
      <c r="D30" s="21">
        <v>0.84541995017508609</v>
      </c>
      <c r="E30" s="21">
        <v>0.92196137863919925</v>
      </c>
    </row>
    <row r="31" spans="1:5" x14ac:dyDescent="0.25">
      <c r="A31" s="20" t="s">
        <v>30</v>
      </c>
      <c r="B31" s="21">
        <v>0.91645376635832321</v>
      </c>
      <c r="C31" s="21">
        <v>0.9384660718992297</v>
      </c>
      <c r="D31" s="21">
        <v>0.86422220851845499</v>
      </c>
      <c r="E31" s="21">
        <v>0.93035363715582353</v>
      </c>
    </row>
    <row r="32" spans="1:5" x14ac:dyDescent="0.25">
      <c r="A32" s="20" t="s">
        <v>31</v>
      </c>
      <c r="B32" s="21">
        <v>0.89615107158768337</v>
      </c>
      <c r="C32" s="21">
        <v>0.87436435057688511</v>
      </c>
      <c r="D32" s="21">
        <v>0.9043631634512016</v>
      </c>
      <c r="E32" s="21">
        <v>0.92892006756728618</v>
      </c>
    </row>
    <row r="33" spans="1:5" x14ac:dyDescent="0.25">
      <c r="A33" s="20" t="s">
        <v>32</v>
      </c>
      <c r="B33" s="21">
        <v>1.0389103125542747</v>
      </c>
      <c r="C33" s="21">
        <v>1.0917779831131942</v>
      </c>
      <c r="D33" s="21">
        <v>0.96285461303114972</v>
      </c>
      <c r="E33" s="21">
        <v>1.0097738602739295</v>
      </c>
    </row>
    <row r="34" spans="1:5" x14ac:dyDescent="0.25">
      <c r="A34" s="20" t="s">
        <v>33</v>
      </c>
      <c r="B34" s="21">
        <v>0.9560449301307159</v>
      </c>
      <c r="C34" s="21">
        <v>0.99856679651434832</v>
      </c>
      <c r="D34" s="21">
        <v>0.87059820082816197</v>
      </c>
      <c r="E34" s="21">
        <v>0.95897586975096627</v>
      </c>
    </row>
    <row r="35" spans="1:5" x14ac:dyDescent="0.25">
      <c r="A35" s="20" t="s">
        <v>34</v>
      </c>
      <c r="B35" s="21">
        <v>0.95541734341506712</v>
      </c>
      <c r="C35" s="21">
        <v>1.000648005268173</v>
      </c>
      <c r="D35" s="21">
        <v>0.86607132378680485</v>
      </c>
      <c r="E35" s="21">
        <v>0.97282894255936547</v>
      </c>
    </row>
    <row r="36" spans="1:5" x14ac:dyDescent="0.25">
      <c r="A36" s="20" t="s">
        <v>35</v>
      </c>
      <c r="B36" s="21">
        <v>0.93782551290433758</v>
      </c>
      <c r="C36" s="21">
        <v>0.96945833744043775</v>
      </c>
      <c r="D36" s="21">
        <v>0.84750019758373685</v>
      </c>
      <c r="E36" s="21">
        <v>0.98487246539863471</v>
      </c>
    </row>
    <row r="37" spans="1:5" x14ac:dyDescent="0.25">
      <c r="A37" s="20" t="s">
        <v>36</v>
      </c>
      <c r="B37" s="21">
        <v>1.0132282684440148</v>
      </c>
      <c r="C37" s="21">
        <v>1.0440950635477089</v>
      </c>
      <c r="D37" s="21">
        <v>0.95673891284445645</v>
      </c>
      <c r="E37" s="21">
        <v>1.0176500980004539</v>
      </c>
    </row>
    <row r="38" spans="1:5" x14ac:dyDescent="0.25">
      <c r="A38" s="20" t="s">
        <v>37</v>
      </c>
      <c r="B38" s="21">
        <v>0.96197183828551225</v>
      </c>
      <c r="C38" s="21">
        <v>1.0195260764956362</v>
      </c>
      <c r="D38" s="21">
        <v>0.85357963266263803</v>
      </c>
      <c r="E38" s="21">
        <v>0.97550720654134093</v>
      </c>
    </row>
    <row r="39" spans="1:5" x14ac:dyDescent="0.25">
      <c r="A39" s="20" t="s">
        <v>38</v>
      </c>
      <c r="B39" s="21">
        <v>0.99436534389185949</v>
      </c>
      <c r="C39" s="21">
        <v>1.0640286238693619</v>
      </c>
      <c r="D39" s="21">
        <v>0.84213940553174016</v>
      </c>
      <c r="E39" s="21">
        <v>1.0337651819157831</v>
      </c>
    </row>
    <row r="40" spans="1:5" x14ac:dyDescent="0.25">
      <c r="A40" s="20" t="s">
        <v>39</v>
      </c>
      <c r="B40" s="21">
        <v>0.95200748777942679</v>
      </c>
      <c r="C40" s="21">
        <v>0.99895600199938817</v>
      </c>
      <c r="D40" s="21">
        <v>0.81319403384072664</v>
      </c>
      <c r="E40" s="21">
        <v>1.0193931700336369</v>
      </c>
    </row>
    <row r="41" spans="1:5" x14ac:dyDescent="0.25">
      <c r="A41" s="20" t="s">
        <v>40</v>
      </c>
      <c r="B41" s="21">
        <v>1.0536983631516739</v>
      </c>
      <c r="C41" s="21">
        <v>1.0382938824429204</v>
      </c>
      <c r="D41" s="21">
        <v>0.86792552270626333</v>
      </c>
      <c r="E41" s="21">
        <v>1.3038211783634726</v>
      </c>
    </row>
    <row r="42" spans="1:5" x14ac:dyDescent="0.25">
      <c r="A42" s="20" t="s">
        <v>41</v>
      </c>
      <c r="B42" s="21">
        <v>0.98001153030078569</v>
      </c>
      <c r="C42" s="21">
        <v>1.035434603044243</v>
      </c>
      <c r="D42" s="21">
        <v>0.86155783859834212</v>
      </c>
      <c r="E42" s="21">
        <v>1.0051627428348224</v>
      </c>
    </row>
    <row r="43" spans="1:5" x14ac:dyDescent="0.25">
      <c r="A43" s="20" t="s">
        <v>42</v>
      </c>
      <c r="B43" s="21">
        <v>0.96618231073382532</v>
      </c>
      <c r="C43" s="21">
        <v>0.97979734597613122</v>
      </c>
      <c r="D43" s="21">
        <v>0.8704286083857482</v>
      </c>
      <c r="E43" s="21">
        <v>1.0484100159834979</v>
      </c>
    </row>
    <row r="44" spans="1:5" x14ac:dyDescent="0.25">
      <c r="A44" s="20" t="s">
        <v>43</v>
      </c>
      <c r="B44" s="21">
        <v>0.94781882256609662</v>
      </c>
      <c r="C44" s="21">
        <v>0.95985041320594078</v>
      </c>
      <c r="D44" s="21">
        <v>0.85794888678466341</v>
      </c>
      <c r="E44" s="21">
        <v>1.026508817202733</v>
      </c>
    </row>
    <row r="45" spans="1:5" x14ac:dyDescent="0.25">
      <c r="A45" s="20" t="s">
        <v>44</v>
      </c>
      <c r="B45" s="21">
        <v>0.97847311641366363</v>
      </c>
      <c r="C45" s="21">
        <v>1.0181770204371503</v>
      </c>
      <c r="D45" s="21">
        <v>0.89152910346226955</v>
      </c>
      <c r="E45" s="21">
        <v>0.99779683297233546</v>
      </c>
    </row>
    <row r="46" spans="1:5" x14ac:dyDescent="0.25">
      <c r="A46" s="20" t="s">
        <v>45</v>
      </c>
      <c r="B46" s="21">
        <v>0.93002399991364926</v>
      </c>
      <c r="C46" s="21">
        <v>0.95190980915098411</v>
      </c>
      <c r="D46" s="21">
        <v>0.83540812838409184</v>
      </c>
      <c r="E46" s="21">
        <v>0.99369153726569448</v>
      </c>
    </row>
    <row r="47" spans="1:5" x14ac:dyDescent="0.25">
      <c r="A47" s="20" t="s">
        <v>46</v>
      </c>
      <c r="B47" s="21">
        <v>0.92065450058051268</v>
      </c>
      <c r="C47" s="21">
        <v>0.92181965888188999</v>
      </c>
      <c r="D47" s="21">
        <v>0.85315309383963955</v>
      </c>
      <c r="E47" s="21">
        <v>0.99617705470530682</v>
      </c>
    </row>
    <row r="48" spans="1:5" x14ac:dyDescent="0.25">
      <c r="A48" s="20" t="s">
        <v>47</v>
      </c>
      <c r="B48" s="21">
        <v>0.80157893824288495</v>
      </c>
      <c r="C48" s="21">
        <v>0.70344105852446637</v>
      </c>
      <c r="D48" s="21">
        <v>0.82763787641583952</v>
      </c>
      <c r="E48" s="21">
        <v>0.968300618954406</v>
      </c>
    </row>
    <row r="49" spans="1:5" x14ac:dyDescent="0.25">
      <c r="A49" s="20" t="s">
        <v>48</v>
      </c>
      <c r="B49" s="21">
        <v>0.93932478972394529</v>
      </c>
      <c r="C49" s="21">
        <v>0.94812906420765564</v>
      </c>
      <c r="D49" s="21">
        <v>0.85226800479913756</v>
      </c>
      <c r="E49" s="21">
        <v>1.021567421601965</v>
      </c>
    </row>
    <row r="50" spans="1:5" x14ac:dyDescent="0.25">
      <c r="A50" s="20" t="s">
        <v>49</v>
      </c>
      <c r="B50" s="21">
        <v>0.85966989416400119</v>
      </c>
      <c r="C50" s="21">
        <v>0.84876722190282117</v>
      </c>
      <c r="D50" s="21">
        <v>0.80861880798685837</v>
      </c>
      <c r="E50" s="21">
        <v>0.94106255402892081</v>
      </c>
    </row>
    <row r="51" spans="1:5" x14ac:dyDescent="0.25">
      <c r="A51" s="20" t="s">
        <v>50</v>
      </c>
      <c r="B51" s="21">
        <v>0.85355314274749605</v>
      </c>
      <c r="C51" s="21">
        <v>0.83575806293193988</v>
      </c>
      <c r="D51" s="21">
        <v>0.80778813012021966</v>
      </c>
      <c r="E51" s="21">
        <v>0.94437033571461371</v>
      </c>
    </row>
    <row r="52" spans="1:5" x14ac:dyDescent="0.25">
      <c r="A52" s="20" t="s">
        <v>51</v>
      </c>
      <c r="B52" s="21">
        <v>0.85712405004933978</v>
      </c>
      <c r="C52" s="21">
        <v>0.83211205666959864</v>
      </c>
      <c r="D52" s="21">
        <v>0.82046114131207304</v>
      </c>
      <c r="E52" s="21">
        <v>0.95176112166156235</v>
      </c>
    </row>
    <row r="53" spans="1:5" x14ac:dyDescent="0.25">
      <c r="A53" s="20" t="s">
        <v>52</v>
      </c>
      <c r="B53" s="21">
        <v>0.86640445906550645</v>
      </c>
      <c r="C53" s="21">
        <v>0.86677017836948866</v>
      </c>
      <c r="D53" s="21">
        <v>0.78564791796681943</v>
      </c>
      <c r="E53" s="21">
        <v>0.95832381397982092</v>
      </c>
    </row>
    <row r="54" spans="1:5" x14ac:dyDescent="0.25">
      <c r="A54" s="20" t="s">
        <v>53</v>
      </c>
      <c r="B54" s="21">
        <v>0.84812923231527682</v>
      </c>
      <c r="C54" s="21">
        <v>0.84515955187921643</v>
      </c>
      <c r="D54" s="21">
        <v>0.79624605972988916</v>
      </c>
      <c r="E54" s="21">
        <v>0.91820994500343323</v>
      </c>
    </row>
    <row r="55" spans="1:5" x14ac:dyDescent="0.25">
      <c r="A55" s="20" t="s">
        <v>54</v>
      </c>
      <c r="B55" s="21">
        <v>0.95126176730265177</v>
      </c>
      <c r="C55" s="21">
        <v>1.0767260581892293</v>
      </c>
      <c r="D55" s="21">
        <v>0.78535210017638846</v>
      </c>
      <c r="E55" s="21">
        <v>0.89050501548248728</v>
      </c>
    </row>
    <row r="56" spans="1:5" x14ac:dyDescent="0.25">
      <c r="A56" s="20" t="s">
        <v>55</v>
      </c>
      <c r="B56" s="21">
        <v>0.81188458626799842</v>
      </c>
      <c r="C56" s="21">
        <v>0.80204874817860894</v>
      </c>
      <c r="D56" s="21">
        <v>0.76924445297535304</v>
      </c>
      <c r="E56" s="21">
        <v>0.88585497898754817</v>
      </c>
    </row>
    <row r="57" spans="1:5" x14ac:dyDescent="0.25">
      <c r="A57" s="20" t="s">
        <v>56</v>
      </c>
      <c r="B57" s="21">
        <v>0.84353542560861428</v>
      </c>
      <c r="C57" s="21">
        <v>0.84604048627019046</v>
      </c>
      <c r="D57" s="21">
        <v>0.81538261025614878</v>
      </c>
      <c r="E57" s="21">
        <v>0.8786587573181095</v>
      </c>
    </row>
    <row r="58" spans="1:5" x14ac:dyDescent="0.25">
      <c r="A58" s="20" t="s">
        <v>57</v>
      </c>
      <c r="B58" s="21">
        <v>0.79365343594270477</v>
      </c>
      <c r="C58" s="21">
        <v>0.81693253539708577</v>
      </c>
      <c r="D58" s="21">
        <v>0.72441197861926865</v>
      </c>
      <c r="E58" s="21">
        <v>0.84446999285560742</v>
      </c>
    </row>
    <row r="59" spans="1:5" x14ac:dyDescent="0.25">
      <c r="A59" s="20" t="s">
        <v>58</v>
      </c>
      <c r="B59" s="21">
        <v>0.77313396913736554</v>
      </c>
      <c r="C59" s="21">
        <v>0.76921479812343785</v>
      </c>
      <c r="D59" s="21">
        <v>0.73660237993340372</v>
      </c>
      <c r="E59" s="21">
        <v>0.83587022870101146</v>
      </c>
    </row>
    <row r="60" spans="1:5" x14ac:dyDescent="0.25">
      <c r="A60" s="20" t="s">
        <v>59</v>
      </c>
      <c r="B60" s="21">
        <v>0.77274087314449824</v>
      </c>
      <c r="C60" s="21">
        <v>0.77614251044289628</v>
      </c>
      <c r="D60" s="21">
        <v>0.72267353236011167</v>
      </c>
      <c r="E60" s="21">
        <v>0.84005861424529515</v>
      </c>
    </row>
    <row r="61" spans="1:5" x14ac:dyDescent="0.25">
      <c r="A61" s="20" t="s">
        <v>60</v>
      </c>
      <c r="B61" s="21">
        <v>0.78627467800556683</v>
      </c>
      <c r="C61" s="21">
        <v>0.77468174047034055</v>
      </c>
      <c r="D61" s="21">
        <v>0.76646649573615466</v>
      </c>
      <c r="E61" s="21">
        <v>0.84017664868575437</v>
      </c>
    </row>
    <row r="62" spans="1:5" x14ac:dyDescent="0.25">
      <c r="A62" s="20" t="s">
        <v>61</v>
      </c>
      <c r="B62" s="21">
        <v>0.7874726329207703</v>
      </c>
      <c r="C62" s="21">
        <v>0.81044640545364588</v>
      </c>
      <c r="D62" s="21">
        <v>0.72750458093731807</v>
      </c>
      <c r="E62" s="21">
        <v>0.8242096254267558</v>
      </c>
    </row>
    <row r="63" spans="1:5" x14ac:dyDescent="0.25">
      <c r="A63" s="20" t="s">
        <v>62</v>
      </c>
      <c r="B63" s="21">
        <v>0.75746256467208417</v>
      </c>
      <c r="C63" s="21">
        <v>0.75549192872342963</v>
      </c>
      <c r="D63" s="21">
        <v>0.71719369482601592</v>
      </c>
      <c r="E63" s="21">
        <v>0.82142685406228122</v>
      </c>
    </row>
    <row r="64" spans="1:5" x14ac:dyDescent="0.25">
      <c r="A64" s="20" t="s">
        <v>63</v>
      </c>
      <c r="B64" s="21">
        <v>0.72396456275410759</v>
      </c>
      <c r="C64" s="21">
        <v>0.70136285156372058</v>
      </c>
      <c r="D64" s="21">
        <v>0.69664482848188336</v>
      </c>
      <c r="E64" s="21">
        <v>0.81723920852080223</v>
      </c>
    </row>
    <row r="65" spans="1:5" x14ac:dyDescent="0.25">
      <c r="A65" s="20" t="s">
        <v>64</v>
      </c>
      <c r="B65" s="21">
        <v>0.75032516120550596</v>
      </c>
      <c r="C65" s="21">
        <v>0.74247815202280065</v>
      </c>
      <c r="D65" s="21">
        <v>0.73220136143236692</v>
      </c>
      <c r="E65" s="21">
        <v>0.79439934358352426</v>
      </c>
    </row>
    <row r="66" spans="1:5" x14ac:dyDescent="0.25">
      <c r="A66" s="20" t="s">
        <v>65</v>
      </c>
      <c r="B66" s="21">
        <v>0.73811536114798348</v>
      </c>
      <c r="C66" s="21">
        <v>0.73921439475545336</v>
      </c>
      <c r="D66" s="21">
        <v>0.69715808945545132</v>
      </c>
      <c r="E66" s="21">
        <v>0.7963863361630914</v>
      </c>
    </row>
    <row r="67" spans="1:5" x14ac:dyDescent="0.25">
      <c r="A67" s="20" t="s">
        <v>66</v>
      </c>
      <c r="B67" s="21">
        <v>0.73281687036775389</v>
      </c>
      <c r="C67" s="21">
        <v>0.71040578787697473</v>
      </c>
      <c r="D67" s="21">
        <v>0.71008639698366549</v>
      </c>
      <c r="E67" s="21">
        <v>0.82059762007870152</v>
      </c>
    </row>
    <row r="68" spans="1:5" x14ac:dyDescent="0.25">
      <c r="A68" s="20" t="s">
        <v>67</v>
      </c>
      <c r="B68" s="21">
        <v>0.67626678486606451</v>
      </c>
      <c r="C68" s="21">
        <v>0.63690895925327329</v>
      </c>
      <c r="D68" s="21">
        <v>0.65519149290262668</v>
      </c>
      <c r="E68" s="21">
        <v>0.80500752999030889</v>
      </c>
    </row>
    <row r="69" spans="1:5" x14ac:dyDescent="0.25">
      <c r="A69" s="20" t="s">
        <v>68</v>
      </c>
      <c r="B69" s="21">
        <v>0.78305725589697328</v>
      </c>
      <c r="C69" s="21">
        <v>0.7301295520787654</v>
      </c>
      <c r="D69" s="21">
        <v>0.82594102033913752</v>
      </c>
      <c r="E69" s="21">
        <v>0.84488348721543249</v>
      </c>
    </row>
    <row r="70" spans="1:5" x14ac:dyDescent="0.25">
      <c r="A70" s="20" t="s">
        <v>69</v>
      </c>
      <c r="B70" s="21">
        <v>0.6636574284054455</v>
      </c>
      <c r="C70" s="21">
        <v>0.65116676177761679</v>
      </c>
      <c r="D70" s="21">
        <v>0.5974812952757993</v>
      </c>
      <c r="E70" s="21">
        <v>0.80227344973994086</v>
      </c>
    </row>
    <row r="71" spans="1:5" x14ac:dyDescent="0.25">
      <c r="A71" s="20" t="s">
        <v>70</v>
      </c>
      <c r="B71" s="21">
        <v>0.77654211855240407</v>
      </c>
      <c r="C71" s="21">
        <v>0.81404177719191018</v>
      </c>
      <c r="D71" s="21">
        <v>0.70410703752430592</v>
      </c>
      <c r="E71" s="21">
        <v>0.79489648014588898</v>
      </c>
    </row>
    <row r="72" spans="1:5" x14ac:dyDescent="0.25">
      <c r="A72" s="20" t="s">
        <v>71</v>
      </c>
      <c r="B72" s="21">
        <v>0.82356286918257404</v>
      </c>
      <c r="C72" s="21">
        <v>0.90290992504301715</v>
      </c>
      <c r="D72" s="21">
        <v>0.64997484858453258</v>
      </c>
      <c r="E72" s="21">
        <v>0.91170840798182018</v>
      </c>
    </row>
    <row r="73" spans="1:5" x14ac:dyDescent="0.25">
      <c r="A73" s="20" t="s">
        <v>72</v>
      </c>
      <c r="B73" s="21">
        <v>0.91969519888092688</v>
      </c>
      <c r="C73" s="21">
        <v>0.82076541362855038</v>
      </c>
      <c r="D73" s="21">
        <v>1.114229996880536</v>
      </c>
      <c r="E73" s="21">
        <v>0.8864165554446588</v>
      </c>
    </row>
    <row r="74" spans="1:5" x14ac:dyDescent="0.25">
      <c r="A74" s="20" t="s">
        <v>73</v>
      </c>
      <c r="B74" s="21">
        <v>0.77644971762817783</v>
      </c>
      <c r="C74" s="21">
        <v>0.72023526577528374</v>
      </c>
      <c r="D74" s="21">
        <v>0.86921169113136132</v>
      </c>
      <c r="E74" s="21">
        <v>0.81498937672408112</v>
      </c>
    </row>
    <row r="75" spans="1:5" x14ac:dyDescent="0.25">
      <c r="A75" s="20" t="s">
        <v>74</v>
      </c>
      <c r="B75" s="21">
        <v>0.834254905858276</v>
      </c>
      <c r="C75" s="21">
        <v>0.7916496000592228</v>
      </c>
      <c r="D75" s="21">
        <v>0.90077446437245245</v>
      </c>
      <c r="E75" s="21">
        <v>0.86548923686301515</v>
      </c>
    </row>
    <row r="76" spans="1:5" x14ac:dyDescent="0.25">
      <c r="A76" s="20" t="s">
        <v>75</v>
      </c>
      <c r="B76" s="21">
        <v>0.79010348477694736</v>
      </c>
      <c r="C76" s="21">
        <v>0.76211391090785763</v>
      </c>
      <c r="D76" s="21">
        <v>0.8152925529327002</v>
      </c>
      <c r="E76" s="21">
        <v>0.84061544791841913</v>
      </c>
    </row>
    <row r="77" spans="1:5" x14ac:dyDescent="0.25">
      <c r="A77" s="20" t="s">
        <v>76</v>
      </c>
      <c r="B77" s="21">
        <v>0.78352419929968475</v>
      </c>
      <c r="C77" s="21">
        <v>0.68598093106296143</v>
      </c>
      <c r="D77" s="21">
        <v>0.92446325014791486</v>
      </c>
      <c r="E77" s="21">
        <v>0.87002291166818846</v>
      </c>
    </row>
    <row r="78" spans="1:5" x14ac:dyDescent="0.25">
      <c r="A78" s="20" t="s">
        <v>77</v>
      </c>
      <c r="B78" s="21">
        <v>0.78859554360349982</v>
      </c>
      <c r="C78" s="21">
        <v>0.77400955708310215</v>
      </c>
      <c r="D78" s="21">
        <v>0.81459461544286382</v>
      </c>
      <c r="E78" s="21">
        <v>0.79498825211039992</v>
      </c>
    </row>
    <row r="79" spans="1:5" x14ac:dyDescent="0.25">
      <c r="A79" s="20" t="s">
        <v>78</v>
      </c>
      <c r="B79" s="21">
        <v>0.79726882226189322</v>
      </c>
      <c r="C79" s="21">
        <v>0.76415918468653965</v>
      </c>
      <c r="D79" s="21">
        <v>0.85074325076676149</v>
      </c>
      <c r="E79" s="21">
        <v>0.82025149170121114</v>
      </c>
    </row>
    <row r="80" spans="1:5" x14ac:dyDescent="0.25">
      <c r="A80" s="20" t="s">
        <v>79</v>
      </c>
      <c r="B80" s="21">
        <v>0.83368206050964611</v>
      </c>
      <c r="C80" s="21">
        <v>0.83486396802856622</v>
      </c>
      <c r="D80" s="21">
        <v>0.83553161855847335</v>
      </c>
      <c r="E80" s="21">
        <v>0.82643773259910935</v>
      </c>
    </row>
    <row r="81" spans="1:5" x14ac:dyDescent="0.25">
      <c r="A81" s="20" t="s">
        <v>80</v>
      </c>
      <c r="B81" s="21">
        <v>0.86612224029631746</v>
      </c>
      <c r="C81" s="21">
        <v>0.80728839309780576</v>
      </c>
      <c r="D81" s="21">
        <v>0.97873076641765333</v>
      </c>
      <c r="E81" s="21">
        <v>0.88822042034243509</v>
      </c>
    </row>
    <row r="82" spans="1:5" x14ac:dyDescent="0.25">
      <c r="A82" s="20" t="s">
        <v>81</v>
      </c>
      <c r="B82" s="21">
        <v>0.82995372977325477</v>
      </c>
      <c r="C82" s="21">
        <v>0.81296511379156922</v>
      </c>
      <c r="D82" s="21">
        <v>0.87229725257716895</v>
      </c>
      <c r="E82" s="21">
        <v>0.82058882122628429</v>
      </c>
    </row>
    <row r="83" spans="1:5" x14ac:dyDescent="0.25">
      <c r="A83" s="20" t="s">
        <v>82</v>
      </c>
      <c r="B83" s="21">
        <v>0.84547263741105283</v>
      </c>
      <c r="C83" s="21">
        <v>0.83326006730361313</v>
      </c>
      <c r="D83" s="21">
        <v>0.88404434661026443</v>
      </c>
      <c r="E83" s="21">
        <v>0.82467145164816102</v>
      </c>
    </row>
    <row r="84" spans="1:5" x14ac:dyDescent="0.25">
      <c r="A84" s="20" t="s">
        <v>83</v>
      </c>
      <c r="B84" s="21">
        <v>0.76725275156056938</v>
      </c>
      <c r="C84" s="21">
        <v>0.72563611930303684</v>
      </c>
      <c r="D84" s="21">
        <v>0.82649417073340714</v>
      </c>
      <c r="E84" s="21">
        <v>0.81263784157159769</v>
      </c>
    </row>
    <row r="85" spans="1:5" x14ac:dyDescent="0.25">
      <c r="A85" s="20" t="s">
        <v>84</v>
      </c>
      <c r="B85" s="21">
        <v>0.83042541371646017</v>
      </c>
      <c r="C85" s="21">
        <v>0.77332471894091037</v>
      </c>
      <c r="D85" s="21">
        <v>0.94450302793316043</v>
      </c>
      <c r="E85" s="21">
        <v>0.83466362784760995</v>
      </c>
    </row>
    <row r="86" spans="1:5" x14ac:dyDescent="0.25">
      <c r="A86" s="20" t="s">
        <v>85</v>
      </c>
      <c r="B86" s="21">
        <v>0.83494791267134105</v>
      </c>
      <c r="C86" s="21">
        <v>0.81516047437263395</v>
      </c>
      <c r="D86" s="21">
        <v>0.88572410138827562</v>
      </c>
      <c r="E86" s="21">
        <v>0.82083050833644078</v>
      </c>
    </row>
    <row r="87" spans="1:5" x14ac:dyDescent="0.25">
      <c r="A87" s="20" t="s">
        <v>86</v>
      </c>
      <c r="B87" s="21">
        <v>0.80501740021794388</v>
      </c>
      <c r="C87" s="21">
        <v>0.73115135703414547</v>
      </c>
      <c r="D87" s="21">
        <v>0.94497338749703308</v>
      </c>
      <c r="E87" s="21">
        <v>0.82988433613729529</v>
      </c>
    </row>
    <row r="88" spans="1:5" x14ac:dyDescent="0.25">
      <c r="A88" s="20" t="s">
        <v>87</v>
      </c>
      <c r="B88" s="21">
        <v>0.80498756791126369</v>
      </c>
      <c r="C88" s="21">
        <v>0.74809376231118474</v>
      </c>
      <c r="D88" s="21">
        <v>0.90875298862472709</v>
      </c>
      <c r="E88" s="21">
        <v>0.83061014713264014</v>
      </c>
    </row>
    <row r="89" spans="1:5" x14ac:dyDescent="0.25">
      <c r="A89" s="20" t="s">
        <v>88</v>
      </c>
      <c r="B89" s="21">
        <v>0.81883274159844277</v>
      </c>
      <c r="C89" s="21">
        <v>0.76805352578325503</v>
      </c>
      <c r="D89" s="21">
        <v>0.91234358765216894</v>
      </c>
      <c r="E89" s="21">
        <v>0.83782030199504065</v>
      </c>
    </row>
    <row r="90" spans="1:5" x14ac:dyDescent="0.25">
      <c r="A90" s="20" t="s">
        <v>89</v>
      </c>
      <c r="B90" s="21">
        <v>0.80484921206707261</v>
      </c>
      <c r="C90" s="21">
        <v>0.77076111237676603</v>
      </c>
      <c r="D90" s="21">
        <v>0.86103310183562698</v>
      </c>
      <c r="E90" s="21">
        <v>0.8303683579292348</v>
      </c>
    </row>
    <row r="91" spans="1:5" x14ac:dyDescent="0.25">
      <c r="A91" s="20" t="s">
        <v>90</v>
      </c>
      <c r="B91" s="21">
        <v>0.80988835196047027</v>
      </c>
      <c r="C91" s="21">
        <v>0.72921359837045518</v>
      </c>
      <c r="D91" s="21">
        <v>0.96816446352067165</v>
      </c>
      <c r="E91" s="21">
        <v>0.82803291123955369</v>
      </c>
    </row>
    <row r="92" spans="1:5" x14ac:dyDescent="0.25">
      <c r="A92" s="20" t="s">
        <v>91</v>
      </c>
      <c r="B92" s="21">
        <v>0.81538770200413668</v>
      </c>
      <c r="C92" s="21">
        <v>0.78136341080830807</v>
      </c>
      <c r="D92" s="21">
        <v>0.8835934361856127</v>
      </c>
      <c r="E92" s="21">
        <v>0.82174714535943183</v>
      </c>
    </row>
    <row r="93" spans="1:5" x14ac:dyDescent="0.25">
      <c r="A93" s="20" t="s">
        <v>92</v>
      </c>
      <c r="B93" s="21">
        <v>0.80923926070475949</v>
      </c>
      <c r="C93" s="21">
        <v>0.74522998241077942</v>
      </c>
      <c r="D93" s="21">
        <v>0.91594618350099422</v>
      </c>
      <c r="E93" s="21">
        <v>0.85174627421032933</v>
      </c>
    </row>
    <row r="94" spans="1:5" x14ac:dyDescent="0.25">
      <c r="A94" s="20" t="s">
        <v>93</v>
      </c>
      <c r="B94" s="21">
        <v>0.78792857939636207</v>
      </c>
      <c r="C94" s="21">
        <v>0.76290900238966042</v>
      </c>
      <c r="D94" s="21">
        <v>0.82970873135067014</v>
      </c>
      <c r="E94" s="21">
        <v>0.80388409756566204</v>
      </c>
    </row>
    <row r="95" spans="1:5" x14ac:dyDescent="0.25">
      <c r="A95" s="20" t="s">
        <v>94</v>
      </c>
      <c r="B95" s="21">
        <v>0.79775386245936797</v>
      </c>
      <c r="C95" s="21">
        <v>0.7641661997479543</v>
      </c>
      <c r="D95" s="21">
        <v>0.85453649711150514</v>
      </c>
      <c r="E95" s="21">
        <v>0.81670364073600632</v>
      </c>
    </row>
    <row r="96" spans="1:5" x14ac:dyDescent="0.25">
      <c r="A96" s="20" t="s">
        <v>95</v>
      </c>
      <c r="B96" s="21">
        <v>0.78607728561702084</v>
      </c>
      <c r="C96" s="21">
        <v>0.75133626688949451</v>
      </c>
      <c r="D96" s="21">
        <v>0.8648214121758051</v>
      </c>
      <c r="E96" s="21">
        <v>0.77232162744336497</v>
      </c>
    </row>
    <row r="97" spans="1:5" x14ac:dyDescent="0.25">
      <c r="A97" s="20" t="s">
        <v>96</v>
      </c>
      <c r="B97" s="21">
        <v>0.78296194967198784</v>
      </c>
      <c r="C97" s="21">
        <v>0.73691956391167068</v>
      </c>
      <c r="D97" s="21">
        <v>0.87306693502625277</v>
      </c>
      <c r="E97" s="21">
        <v>0.78555098753078489</v>
      </c>
    </row>
    <row r="98" spans="1:5" x14ac:dyDescent="0.25">
      <c r="A98" s="20" t="s">
        <v>97</v>
      </c>
      <c r="B98" s="21">
        <v>0.72875859238403629</v>
      </c>
      <c r="C98" s="21">
        <v>0.68169375126720211</v>
      </c>
      <c r="D98" s="21">
        <v>0.80750525894068281</v>
      </c>
      <c r="E98" s="21">
        <v>0.75252488153760266</v>
      </c>
    </row>
    <row r="99" spans="1:5" x14ac:dyDescent="0.25">
      <c r="A99" s="20" t="s">
        <v>98</v>
      </c>
      <c r="B99" s="21">
        <v>0.74308737672440528</v>
      </c>
      <c r="C99" s="21">
        <v>0.68513657904005976</v>
      </c>
      <c r="D99" s="21">
        <v>0.8328769400184618</v>
      </c>
      <c r="E99" s="21">
        <v>0.77944786349416983</v>
      </c>
    </row>
    <row r="100" spans="1:5" x14ac:dyDescent="0.25">
      <c r="A100" s="20" t="s">
        <v>99</v>
      </c>
      <c r="B100" s="21">
        <v>0.71796774549514975</v>
      </c>
      <c r="C100" s="21">
        <v>0.65222007939194326</v>
      </c>
      <c r="D100" s="21">
        <v>0.81408760684239301</v>
      </c>
      <c r="E100" s="21">
        <v>0.76805774614149769</v>
      </c>
    </row>
    <row r="101" spans="1:5" x14ac:dyDescent="0.25">
      <c r="A101" s="20" t="s">
        <v>100</v>
      </c>
      <c r="B101" s="21">
        <v>0.7664422018239514</v>
      </c>
      <c r="C101" s="21">
        <v>0.68112084731561406</v>
      </c>
      <c r="D101" s="21">
        <v>0.93614648623550833</v>
      </c>
      <c r="E101" s="21">
        <v>0.74943745440971632</v>
      </c>
    </row>
    <row r="102" spans="1:5" x14ac:dyDescent="0.25">
      <c r="A102" s="20" t="s">
        <v>101</v>
      </c>
      <c r="B102" s="21">
        <v>0.70097944426043002</v>
      </c>
      <c r="C102" s="21">
        <v>0.63477196434145156</v>
      </c>
      <c r="D102" s="21">
        <v>0.80566543987392725</v>
      </c>
      <c r="E102" s="21">
        <v>0.73397045305006825</v>
      </c>
    </row>
    <row r="103" spans="1:5" x14ac:dyDescent="0.25">
      <c r="A103" s="20" t="s">
        <v>102</v>
      </c>
      <c r="B103" s="21">
        <v>0.69965519632966877</v>
      </c>
      <c r="C103" s="21">
        <v>0.62237462802514487</v>
      </c>
      <c r="D103" s="21">
        <v>0.82174977840287422</v>
      </c>
      <c r="E103" s="21">
        <v>0.73801748918415977</v>
      </c>
    </row>
    <row r="104" spans="1:5" x14ac:dyDescent="0.25">
      <c r="A104" s="20" t="s">
        <v>103</v>
      </c>
      <c r="B104" s="21">
        <v>0.7139497860417805</v>
      </c>
      <c r="C104" s="21">
        <v>0.63473714654443536</v>
      </c>
      <c r="D104" s="21">
        <v>0.82420485523668663</v>
      </c>
      <c r="E104" s="21">
        <v>0.74995067270128335</v>
      </c>
    </row>
    <row r="105" spans="1:5" x14ac:dyDescent="0.25">
      <c r="A105" s="20" t="s">
        <v>104</v>
      </c>
      <c r="B105" s="21">
        <v>0.73616350582135726</v>
      </c>
      <c r="C105" s="21">
        <v>0.62780518005952057</v>
      </c>
      <c r="D105" s="21">
        <v>0.87698852793967697</v>
      </c>
      <c r="E105" s="21">
        <v>0.80427318116701574</v>
      </c>
    </row>
    <row r="106" spans="1:5" x14ac:dyDescent="0.25">
      <c r="A106" s="20" t="s">
        <v>105</v>
      </c>
      <c r="B106" s="21">
        <v>0.71930899434911733</v>
      </c>
      <c r="C106" s="21">
        <v>0.65449525079710758</v>
      </c>
      <c r="D106" s="21">
        <v>0.83177894707727562</v>
      </c>
      <c r="E106" s="21">
        <v>0.71669499005171877</v>
      </c>
    </row>
    <row r="107" spans="1:5" x14ac:dyDescent="0.25">
      <c r="A107" s="20" t="s">
        <v>106</v>
      </c>
      <c r="B107" s="21">
        <v>0.7047084988867981</v>
      </c>
      <c r="C107" s="21">
        <v>0.62692817460830585</v>
      </c>
      <c r="D107" s="21">
        <v>0.8297807513102331</v>
      </c>
      <c r="E107" s="21">
        <v>0.71662592058146246</v>
      </c>
    </row>
    <row r="108" spans="1:5" x14ac:dyDescent="0.25">
      <c r="A108" s="20" t="s">
        <v>107</v>
      </c>
      <c r="B108" s="21">
        <v>0.70050267289335788</v>
      </c>
      <c r="C108" s="21">
        <v>0.6168570073944547</v>
      </c>
      <c r="D108" s="21">
        <v>0.8373780485006822</v>
      </c>
      <c r="E108" s="21">
        <v>0.71222995588048177</v>
      </c>
    </row>
    <row r="109" spans="1:5" x14ac:dyDescent="0.25">
      <c r="A109" s="20" t="s">
        <v>108</v>
      </c>
      <c r="B109" s="21">
        <v>0.7485239696333893</v>
      </c>
      <c r="C109" s="21">
        <v>0.6458715394799468</v>
      </c>
      <c r="D109" s="21">
        <v>0.9100783325954428</v>
      </c>
      <c r="E109" s="21">
        <v>0.76943536410362268</v>
      </c>
    </row>
    <row r="110" spans="1:5" x14ac:dyDescent="0.25">
      <c r="A110" s="20" t="s">
        <v>109</v>
      </c>
      <c r="B110" s="21">
        <v>0.7464028568627753</v>
      </c>
      <c r="C110" s="21">
        <v>0.66629080695905119</v>
      </c>
      <c r="D110" s="21">
        <v>0.89661270630728762</v>
      </c>
      <c r="E110" s="21">
        <v>0.72828672594901955</v>
      </c>
    </row>
    <row r="111" spans="1:5" x14ac:dyDescent="0.25">
      <c r="A111" s="20" t="s">
        <v>110</v>
      </c>
      <c r="B111" s="21">
        <v>0.73032119283236741</v>
      </c>
      <c r="C111" s="21">
        <v>0.64594193428683166</v>
      </c>
      <c r="D111" s="21">
        <v>0.8724031442443877</v>
      </c>
      <c r="E111" s="21">
        <v>0.73596654024434727</v>
      </c>
    </row>
    <row r="112" spans="1:5" x14ac:dyDescent="0.25">
      <c r="A112" s="20" t="s">
        <v>111</v>
      </c>
      <c r="B112" s="21">
        <v>0.71412857060791546</v>
      </c>
      <c r="C112" s="21">
        <v>0.62232888661131924</v>
      </c>
      <c r="D112" s="21">
        <v>0.86698763505036691</v>
      </c>
      <c r="E112" s="21">
        <v>0.72164249041506734</v>
      </c>
    </row>
    <row r="113" spans="1:5" x14ac:dyDescent="0.25">
      <c r="A113" s="20" t="s">
        <v>112</v>
      </c>
      <c r="B113" s="21">
        <v>0.71213967906508191</v>
      </c>
      <c r="C113" s="21">
        <v>0.60371002633755788</v>
      </c>
      <c r="D113" s="21">
        <v>0.88072558180119154</v>
      </c>
      <c r="E113" s="21">
        <v>0.73494674660518522</v>
      </c>
    </row>
    <row r="114" spans="1:5" x14ac:dyDescent="0.25">
      <c r="A114" s="20" t="s">
        <v>113</v>
      </c>
      <c r="B114" s="21">
        <v>0.7144500668600694</v>
      </c>
      <c r="C114" s="21">
        <v>0.62946299897209734</v>
      </c>
      <c r="D114" s="21">
        <v>0.85921364588928151</v>
      </c>
      <c r="E114" s="21">
        <v>0.71476117485122281</v>
      </c>
    </row>
    <row r="115" spans="1:5" x14ac:dyDescent="0.25">
      <c r="A115" s="20" t="s">
        <v>114</v>
      </c>
      <c r="B115" s="21">
        <v>0.71313590166471652</v>
      </c>
      <c r="C115" s="21">
        <v>0.62041349095969178</v>
      </c>
      <c r="D115" s="21">
        <v>0.85878140820524418</v>
      </c>
      <c r="E115" s="21">
        <v>0.73058880237639234</v>
      </c>
    </row>
    <row r="116" spans="1:5" x14ac:dyDescent="0.25">
      <c r="A116" s="20" t="s">
        <v>115</v>
      </c>
      <c r="B116" s="21">
        <v>0.71815880784383779</v>
      </c>
      <c r="C116" s="21">
        <v>0.61921618215555418</v>
      </c>
      <c r="D116" s="21">
        <v>0.86232284465202669</v>
      </c>
      <c r="E116" s="21">
        <v>0.75699652884876001</v>
      </c>
    </row>
    <row r="117" spans="1:5" x14ac:dyDescent="0.25">
      <c r="A117" s="20" t="s">
        <v>116</v>
      </c>
      <c r="B117" s="21">
        <v>0.7534545247737483</v>
      </c>
      <c r="C117" s="21">
        <v>0.66668799054814776</v>
      </c>
      <c r="D117" s="21">
        <v>0.90653187119546963</v>
      </c>
      <c r="E117" s="21">
        <v>0.74009319980972299</v>
      </c>
    </row>
    <row r="118" spans="1:5" x14ac:dyDescent="0.25">
      <c r="A118" s="20" t="s">
        <v>117</v>
      </c>
      <c r="B118" s="21">
        <v>0.68956264636784148</v>
      </c>
      <c r="C118" s="21">
        <v>0.57548153894797405</v>
      </c>
      <c r="D118" s="21">
        <v>0.80699464060350579</v>
      </c>
      <c r="E118" s="21">
        <v>0.81317639044946965</v>
      </c>
    </row>
    <row r="119" spans="1:5" x14ac:dyDescent="0.25">
      <c r="A119" s="20" t="s">
        <v>118</v>
      </c>
      <c r="B119" s="21">
        <v>0.68192066749710523</v>
      </c>
      <c r="C119" s="21">
        <v>0.63088129825327477</v>
      </c>
      <c r="D119" s="21">
        <v>0.77687070082461329</v>
      </c>
      <c r="E119" s="21">
        <v>0.66965117708314803</v>
      </c>
    </row>
    <row r="120" spans="1:5" x14ac:dyDescent="0.25">
      <c r="A120" s="20" t="s">
        <v>119</v>
      </c>
      <c r="B120" s="21">
        <v>0.66407300688940607</v>
      </c>
      <c r="C120" s="21">
        <v>0.60137126990788969</v>
      </c>
      <c r="D120" s="21">
        <v>0.76515147600592448</v>
      </c>
      <c r="E120" s="21">
        <v>0.67196700867740056</v>
      </c>
    </row>
    <row r="121" spans="1:5" x14ac:dyDescent="0.25">
      <c r="A121" s="20" t="s">
        <v>120</v>
      </c>
      <c r="B121" s="21">
        <v>0.66314475494646719</v>
      </c>
      <c r="C121" s="21">
        <v>0.5683530352674161</v>
      </c>
      <c r="D121" s="21">
        <v>0.7979916007876191</v>
      </c>
      <c r="E121" s="21">
        <v>0.70398699438133794</v>
      </c>
    </row>
    <row r="122" spans="1:5" x14ac:dyDescent="0.25">
      <c r="A122" s="20" t="s">
        <v>121</v>
      </c>
      <c r="B122" s="21">
        <v>0.6517943767487786</v>
      </c>
      <c r="C122" s="21">
        <v>0.59724662674967832</v>
      </c>
      <c r="D122" s="21">
        <v>0.76173978917238494</v>
      </c>
      <c r="E122" s="21">
        <v>0.63225584858024964</v>
      </c>
    </row>
    <row r="123" spans="1:5" x14ac:dyDescent="0.25">
      <c r="A123" s="20" t="s">
        <v>122</v>
      </c>
      <c r="B123" s="21">
        <v>0.64161158947905217</v>
      </c>
      <c r="C123" s="21">
        <v>0.56764997181214238</v>
      </c>
      <c r="D123" s="21">
        <v>0.77962448038488508</v>
      </c>
      <c r="E123" s="21">
        <v>0.63222142699295858</v>
      </c>
    </row>
    <row r="124" spans="1:5" x14ac:dyDescent="0.25">
      <c r="A124" s="20" t="s">
        <v>123</v>
      </c>
      <c r="B124" s="21">
        <v>0.62013708415636104</v>
      </c>
      <c r="C124" s="21">
        <v>0.52948081677820702</v>
      </c>
      <c r="D124" s="21">
        <v>0.78846253555602286</v>
      </c>
      <c r="E124" s="21">
        <v>0.61182430864171156</v>
      </c>
    </row>
    <row r="125" spans="1:5" x14ac:dyDescent="0.25">
      <c r="A125" s="20" t="s">
        <v>124</v>
      </c>
      <c r="B125" s="21">
        <v>0.64407959762170131</v>
      </c>
      <c r="C125" s="21">
        <v>0.55681869465506362</v>
      </c>
      <c r="D125" s="21">
        <v>0.79986479742730954</v>
      </c>
      <c r="E125" s="21">
        <v>0.64306112248476444</v>
      </c>
    </row>
    <row r="126" spans="1:5" x14ac:dyDescent="0.25">
      <c r="A126" s="20" t="s">
        <v>125</v>
      </c>
      <c r="B126" s="21">
        <v>0.64190376128812043</v>
      </c>
      <c r="C126" s="21">
        <v>0.55179796908999601</v>
      </c>
      <c r="D126" s="21">
        <v>0.79202579564950182</v>
      </c>
      <c r="E126" s="21">
        <v>0.66256702548169411</v>
      </c>
    </row>
    <row r="127" spans="1:5" x14ac:dyDescent="0.25">
      <c r="A127" s="20" t="s">
        <v>126</v>
      </c>
      <c r="B127" s="21">
        <v>0.64287783223579398</v>
      </c>
      <c r="C127" s="21">
        <v>0.54133083668680826</v>
      </c>
      <c r="D127" s="21">
        <v>0.81560337118320414</v>
      </c>
      <c r="E127" s="21">
        <v>0.6558135981290969</v>
      </c>
    </row>
    <row r="128" spans="1:5" x14ac:dyDescent="0.25">
      <c r="A128" s="20" t="s">
        <v>127</v>
      </c>
      <c r="B128" s="21">
        <v>0.66507868168574291</v>
      </c>
      <c r="C128" s="21">
        <v>0.56993334567431475</v>
      </c>
      <c r="D128" s="21">
        <v>0.82704272080594532</v>
      </c>
      <c r="E128" s="21">
        <v>0.67342113026100558</v>
      </c>
    </row>
    <row r="129" spans="1:5" x14ac:dyDescent="0.25">
      <c r="A129" s="20" t="s">
        <v>128</v>
      </c>
      <c r="B129" s="21">
        <v>0.68437750056816438</v>
      </c>
      <c r="C129" s="21">
        <v>0.60257148508951874</v>
      </c>
      <c r="D129" s="21">
        <v>0.85701960447448433</v>
      </c>
      <c r="E129" s="21">
        <v>0.63884943922552695</v>
      </c>
    </row>
    <row r="130" spans="1:5" x14ac:dyDescent="0.25">
      <c r="A130" s="20" t="s">
        <v>129</v>
      </c>
      <c r="B130" s="21">
        <v>0.68547644403671226</v>
      </c>
      <c r="C130" s="21">
        <v>0.59073200992732888</v>
      </c>
      <c r="D130" s="21">
        <v>0.83734166226135842</v>
      </c>
      <c r="E130" s="21">
        <v>0.69920079037020777</v>
      </c>
    </row>
    <row r="131" spans="1:5" x14ac:dyDescent="0.25">
      <c r="A131" s="20" t="s">
        <v>130</v>
      </c>
      <c r="B131" s="21">
        <v>0.69346414012630686</v>
      </c>
      <c r="C131" s="21">
        <v>0.59157040868708111</v>
      </c>
      <c r="D131" s="21">
        <v>0.85764017026738992</v>
      </c>
      <c r="E131" s="21">
        <v>0.70835620773229346</v>
      </c>
    </row>
    <row r="132" spans="1:5" x14ac:dyDescent="0.25">
      <c r="A132" s="20" t="s">
        <v>131</v>
      </c>
      <c r="B132" s="21">
        <v>0.68912853292261389</v>
      </c>
      <c r="C132" s="21">
        <v>0.59059373895895995</v>
      </c>
      <c r="D132" s="21">
        <v>0.85793708020624404</v>
      </c>
      <c r="E132" s="21">
        <v>0.69100244020717327</v>
      </c>
    </row>
    <row r="133" spans="1:5" x14ac:dyDescent="0.25">
      <c r="A133" s="20" t="s">
        <v>132</v>
      </c>
      <c r="B133" s="21">
        <v>0.79890818029405308</v>
      </c>
      <c r="C133" s="21">
        <v>0.66050646368910948</v>
      </c>
      <c r="D133" s="21">
        <v>1.0753303662437708</v>
      </c>
      <c r="E133" s="21">
        <v>0.73876918483232323</v>
      </c>
    </row>
    <row r="134" spans="1:5" x14ac:dyDescent="0.25">
      <c r="A134" s="20" t="s">
        <v>133</v>
      </c>
      <c r="B134" s="21">
        <v>0.70255239309224971</v>
      </c>
      <c r="C134" s="21">
        <v>0.60318148505398328</v>
      </c>
      <c r="D134" s="21">
        <v>0.87784286068562545</v>
      </c>
      <c r="E134" s="21">
        <v>0.69983457492051437</v>
      </c>
    </row>
    <row r="135" spans="1:5" x14ac:dyDescent="0.25">
      <c r="A135" s="20" t="s">
        <v>134</v>
      </c>
      <c r="B135" s="21">
        <v>0.69079104731728058</v>
      </c>
      <c r="C135" s="21">
        <v>0.5913627896737037</v>
      </c>
      <c r="D135" s="21">
        <v>0.86909766266613819</v>
      </c>
      <c r="E135" s="21">
        <v>0.68296811899091425</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E135"/>
  <sheetViews>
    <sheetView workbookViewId="0">
      <selection sqref="A1:XFD1048576"/>
    </sheetView>
  </sheetViews>
  <sheetFormatPr defaultRowHeight="15" x14ac:dyDescent="0.25"/>
  <cols>
    <col min="1" max="16384" width="9.140625" style="20"/>
  </cols>
  <sheetData>
    <row r="1" spans="1:5" x14ac:dyDescent="0.25">
      <c r="A1" s="20" t="s">
        <v>0</v>
      </c>
      <c r="B1" s="20" t="s">
        <v>207</v>
      </c>
      <c r="C1" s="20" t="s">
        <v>208</v>
      </c>
      <c r="D1" s="20" t="s">
        <v>209</v>
      </c>
      <c r="E1" s="20" t="s">
        <v>210</v>
      </c>
    </row>
    <row r="2" spans="1:5" x14ac:dyDescent="0.25">
      <c r="A2" s="20" t="s">
        <v>1</v>
      </c>
      <c r="B2" s="21">
        <v>0.81307734324464109</v>
      </c>
      <c r="C2" s="21">
        <v>0.79752331358645367</v>
      </c>
      <c r="D2" s="21">
        <v>0.89494675533757684</v>
      </c>
      <c r="E2" s="21">
        <v>0.77575086167255036</v>
      </c>
    </row>
    <row r="3" spans="1:5" x14ac:dyDescent="0.25">
      <c r="A3" s="20" t="s">
        <v>2</v>
      </c>
      <c r="B3" s="21">
        <v>0.68725141017543578</v>
      </c>
      <c r="C3" s="21">
        <v>0.64673132143376821</v>
      </c>
      <c r="D3" s="21">
        <v>0.79665717416287063</v>
      </c>
      <c r="E3" s="21">
        <v>0.66668063059102245</v>
      </c>
    </row>
    <row r="4" spans="1:5" x14ac:dyDescent="0.25">
      <c r="A4" s="20" t="s">
        <v>3</v>
      </c>
      <c r="B4" s="21">
        <v>0.57510660882714426</v>
      </c>
      <c r="C4" s="21">
        <v>0.23083343336604101</v>
      </c>
      <c r="D4" s="21">
        <v>0.97825105783153532</v>
      </c>
      <c r="E4" s="21">
        <v>0.82824649853581545</v>
      </c>
    </row>
    <row r="5" spans="1:5" x14ac:dyDescent="0.25">
      <c r="A5" s="20" t="s">
        <v>4</v>
      </c>
      <c r="B5" s="21">
        <v>0.36435601131964251</v>
      </c>
      <c r="C5" s="21">
        <v>9.6284817384211102E-2</v>
      </c>
      <c r="D5" s="21">
        <v>0.87192438477911161</v>
      </c>
      <c r="E5" s="21">
        <v>0.39259511661336843</v>
      </c>
    </row>
    <row r="6" spans="1:5" x14ac:dyDescent="0.25">
      <c r="A6" s="20" t="s">
        <v>5</v>
      </c>
      <c r="B6" s="21">
        <v>1.1135667242330523</v>
      </c>
      <c r="C6" s="21">
        <v>0.90969273379789584</v>
      </c>
      <c r="D6" s="21">
        <v>1.2774155050548632</v>
      </c>
      <c r="E6" s="21">
        <v>1.3136447691133648</v>
      </c>
    </row>
    <row r="7" spans="1:5" x14ac:dyDescent="0.25">
      <c r="A7" s="20" t="s">
        <v>6</v>
      </c>
      <c r="B7" s="21">
        <v>1.2249656470933503</v>
      </c>
      <c r="C7" s="21">
        <v>1.0617486894275139</v>
      </c>
      <c r="D7" s="21">
        <v>1.3024643175506785</v>
      </c>
      <c r="E7" s="21">
        <v>1.4295197222187754</v>
      </c>
    </row>
    <row r="8" spans="1:5" x14ac:dyDescent="0.25">
      <c r="A8" s="20" t="s">
        <v>7</v>
      </c>
      <c r="B8" s="21">
        <v>1.2492284110769394</v>
      </c>
      <c r="C8" s="21">
        <v>1.0610421443142202</v>
      </c>
      <c r="D8" s="21">
        <v>1.5014208718856143</v>
      </c>
      <c r="E8" s="21">
        <v>1.3493900120857956</v>
      </c>
    </row>
    <row r="9" spans="1:5" x14ac:dyDescent="0.25">
      <c r="A9" s="20" t="s">
        <v>8</v>
      </c>
      <c r="B9" s="21">
        <v>1.1607865079833535</v>
      </c>
      <c r="C9" s="21">
        <v>1.1594301854213285</v>
      </c>
      <c r="D9" s="21">
        <v>1.2997861917452571</v>
      </c>
      <c r="E9" s="21">
        <v>1.0405802560649164</v>
      </c>
    </row>
    <row r="10" spans="1:5" x14ac:dyDescent="0.25">
      <c r="A10" s="20" t="s">
        <v>9</v>
      </c>
      <c r="B10" s="21">
        <v>1.4778570281355257</v>
      </c>
      <c r="C10" s="21">
        <v>1.358455233863838</v>
      </c>
      <c r="D10" s="21">
        <v>1.5780001782950888</v>
      </c>
      <c r="E10" s="21">
        <v>1.589818017857187</v>
      </c>
    </row>
    <row r="11" spans="1:5" x14ac:dyDescent="0.25">
      <c r="A11" s="20" t="s">
        <v>10</v>
      </c>
      <c r="B11" s="21">
        <v>1.6668071940433959</v>
      </c>
      <c r="C11" s="21">
        <v>1.6610799852645421</v>
      </c>
      <c r="D11" s="21">
        <v>1.6320794026777496</v>
      </c>
      <c r="E11" s="21">
        <v>1.7072693603522295</v>
      </c>
    </row>
    <row r="12" spans="1:5" x14ac:dyDescent="0.25">
      <c r="A12" s="20" t="s">
        <v>11</v>
      </c>
      <c r="B12" s="21">
        <v>1.753890104621159</v>
      </c>
      <c r="C12" s="21">
        <v>1.7555818298096386</v>
      </c>
      <c r="D12" s="21">
        <v>1.7676504427237867</v>
      </c>
      <c r="E12" s="21">
        <v>1.7387283610079567</v>
      </c>
    </row>
    <row r="13" spans="1:5" x14ac:dyDescent="0.25">
      <c r="A13" s="20" t="s">
        <v>12</v>
      </c>
      <c r="B13" s="21">
        <v>1.5337554374860709</v>
      </c>
      <c r="C13" s="21">
        <v>1.6327122914975123</v>
      </c>
      <c r="D13" s="21">
        <v>1.5955097728198804</v>
      </c>
      <c r="E13" s="21">
        <v>1.3092342644024508</v>
      </c>
    </row>
    <row r="14" spans="1:5" x14ac:dyDescent="0.25">
      <c r="A14" s="20" t="s">
        <v>13</v>
      </c>
      <c r="B14" s="21">
        <v>1.7111402573923733</v>
      </c>
      <c r="C14" s="21">
        <v>1.7261193009157607</v>
      </c>
      <c r="D14" s="21">
        <v>1.729858439117028</v>
      </c>
      <c r="E14" s="21">
        <v>1.6660524829802841</v>
      </c>
    </row>
    <row r="15" spans="1:5" x14ac:dyDescent="0.25">
      <c r="A15" s="20" t="s">
        <v>14</v>
      </c>
      <c r="B15" s="21">
        <v>1.7252963404269832</v>
      </c>
      <c r="C15" s="21">
        <v>1.7548430422870824</v>
      </c>
      <c r="D15" s="21">
        <v>1.7381832831924466</v>
      </c>
      <c r="E15" s="21">
        <v>1.6582448871690532</v>
      </c>
    </row>
    <row r="16" spans="1:5" x14ac:dyDescent="0.25">
      <c r="A16" s="20" t="s">
        <v>15</v>
      </c>
      <c r="B16" s="21">
        <v>1.7873740664994384</v>
      </c>
      <c r="C16" s="21">
        <v>1.7722283403839252</v>
      </c>
      <c r="D16" s="21">
        <v>1.8562955047916947</v>
      </c>
      <c r="E16" s="21">
        <v>1.7485436746304754</v>
      </c>
    </row>
    <row r="17" spans="1:5" x14ac:dyDescent="0.25">
      <c r="A17" s="20" t="s">
        <v>16</v>
      </c>
      <c r="B17" s="21">
        <v>1.5072086073927891</v>
      </c>
      <c r="C17" s="21">
        <v>1.5086656433334618</v>
      </c>
      <c r="D17" s="21">
        <v>1.532956418187047</v>
      </c>
      <c r="E17" s="21">
        <v>1.4798359818491469</v>
      </c>
    </row>
    <row r="18" spans="1:5" x14ac:dyDescent="0.25">
      <c r="A18" s="20" t="s">
        <v>17</v>
      </c>
      <c r="B18" s="21">
        <v>1.6842741809523696</v>
      </c>
      <c r="C18" s="21">
        <v>1.754127826568092</v>
      </c>
      <c r="D18" s="21">
        <v>1.6889198482132706</v>
      </c>
      <c r="E18" s="21">
        <v>1.5534333542749283</v>
      </c>
    </row>
    <row r="19" spans="1:5" x14ac:dyDescent="0.25">
      <c r="A19" s="20" t="s">
        <v>18</v>
      </c>
      <c r="B19" s="21">
        <v>1.8043596176073029</v>
      </c>
      <c r="C19" s="21">
        <v>1.8705715122129838</v>
      </c>
      <c r="D19" s="21">
        <v>1.7950498996629483</v>
      </c>
      <c r="E19" s="21">
        <v>1.6946344550181174</v>
      </c>
    </row>
    <row r="20" spans="1:5" x14ac:dyDescent="0.25">
      <c r="A20" s="20" t="s">
        <v>19</v>
      </c>
      <c r="B20" s="21">
        <v>1.9256289899811974</v>
      </c>
      <c r="C20" s="21">
        <v>1.9571159945421139</v>
      </c>
      <c r="D20" s="21">
        <v>1.9736730832550637</v>
      </c>
      <c r="E20" s="21">
        <v>1.824320601027531</v>
      </c>
    </row>
    <row r="21" spans="1:5" x14ac:dyDescent="0.25">
      <c r="A21" s="20" t="s">
        <v>20</v>
      </c>
      <c r="B21" s="21">
        <v>1.6604047001457594</v>
      </c>
      <c r="C21" s="21">
        <v>1.6959462500388065</v>
      </c>
      <c r="D21" s="21">
        <v>1.6325471027020362</v>
      </c>
      <c r="E21" s="21">
        <v>1.6229852258485757</v>
      </c>
    </row>
    <row r="22" spans="1:5" x14ac:dyDescent="0.25">
      <c r="A22" s="20" t="s">
        <v>21</v>
      </c>
      <c r="B22" s="21">
        <v>1.7179298017025384</v>
      </c>
      <c r="C22" s="21">
        <v>1.5511105506713168</v>
      </c>
      <c r="D22" s="21">
        <v>1.9769579250709355</v>
      </c>
      <c r="E22" s="21">
        <v>1.7682970974729901</v>
      </c>
    </row>
    <row r="23" spans="1:5" x14ac:dyDescent="0.25">
      <c r="A23" s="20" t="s">
        <v>22</v>
      </c>
      <c r="B23" s="21">
        <v>1.9519425212783867</v>
      </c>
      <c r="C23" s="21">
        <v>1.944738229021288</v>
      </c>
      <c r="D23" s="21">
        <v>2.0838749447115519</v>
      </c>
      <c r="E23" s="21">
        <v>1.8311364327305659</v>
      </c>
    </row>
    <row r="24" spans="1:5" x14ac:dyDescent="0.25">
      <c r="A24" s="20" t="s">
        <v>23</v>
      </c>
      <c r="B24" s="21">
        <v>1.8412520708347708</v>
      </c>
      <c r="C24" s="21">
        <v>1.8771343260812905</v>
      </c>
      <c r="D24" s="21">
        <v>1.8426679829856629</v>
      </c>
      <c r="E24" s="21">
        <v>1.7719319412062924</v>
      </c>
    </row>
    <row r="25" spans="1:5" x14ac:dyDescent="0.25">
      <c r="A25" s="20" t="s">
        <v>24</v>
      </c>
      <c r="B25" s="21">
        <v>1.8384460285389772</v>
      </c>
      <c r="C25" s="21">
        <v>1.8999534317651863</v>
      </c>
      <c r="D25" s="21">
        <v>1.9416128777243544</v>
      </c>
      <c r="E25" s="21">
        <v>1.6166458884217212</v>
      </c>
    </row>
    <row r="26" spans="1:5" x14ac:dyDescent="0.25">
      <c r="A26" s="20" t="s">
        <v>25</v>
      </c>
      <c r="B26" s="21">
        <v>1.9637856263667579</v>
      </c>
      <c r="C26" s="21">
        <v>2.0007460844484388</v>
      </c>
      <c r="D26" s="21">
        <v>2.0366494604040559</v>
      </c>
      <c r="E26" s="21">
        <v>1.8175090124324227</v>
      </c>
    </row>
    <row r="27" spans="1:5" x14ac:dyDescent="0.25">
      <c r="A27" s="20" t="s">
        <v>26</v>
      </c>
      <c r="B27" s="21">
        <v>1.8699543790461546</v>
      </c>
      <c r="C27" s="21">
        <v>1.8312596540567934</v>
      </c>
      <c r="D27" s="21">
        <v>2.0083724116970618</v>
      </c>
      <c r="E27" s="21">
        <v>1.7974381024489223</v>
      </c>
    </row>
    <row r="28" spans="1:5" x14ac:dyDescent="0.25">
      <c r="A28" s="20" t="s">
        <v>27</v>
      </c>
      <c r="B28" s="21">
        <v>1.8880568332534351</v>
      </c>
      <c r="C28" s="21">
        <v>1.8461641359527732</v>
      </c>
      <c r="D28" s="21">
        <v>1.8470420240690157</v>
      </c>
      <c r="E28" s="21">
        <v>2.0120590962761886</v>
      </c>
    </row>
    <row r="29" spans="1:5" x14ac:dyDescent="0.25">
      <c r="A29" s="20" t="s">
        <v>28</v>
      </c>
      <c r="B29" s="21">
        <v>1.7641069875134781</v>
      </c>
      <c r="C29" s="21">
        <v>1.6521334098017173</v>
      </c>
      <c r="D29" s="21">
        <v>2.0026696380321893</v>
      </c>
      <c r="E29" s="21">
        <v>1.7270680357051094</v>
      </c>
    </row>
    <row r="30" spans="1:5" x14ac:dyDescent="0.25">
      <c r="A30" s="20" t="s">
        <v>29</v>
      </c>
      <c r="B30" s="21">
        <v>1.8509692880408557</v>
      </c>
      <c r="C30" s="21">
        <v>1.7279111634113633</v>
      </c>
      <c r="D30" s="21">
        <v>2.0784741120702952</v>
      </c>
      <c r="E30" s="21">
        <v>1.8495520528126326</v>
      </c>
    </row>
    <row r="31" spans="1:5" x14ac:dyDescent="0.25">
      <c r="A31" s="20" t="s">
        <v>30</v>
      </c>
      <c r="B31" s="21">
        <v>1.9528700939218344</v>
      </c>
      <c r="C31" s="21">
        <v>1.9672859088817878</v>
      </c>
      <c r="D31" s="21">
        <v>2.0019591684006159</v>
      </c>
      <c r="E31" s="21">
        <v>1.8740040915802478</v>
      </c>
    </row>
    <row r="32" spans="1:5" x14ac:dyDescent="0.25">
      <c r="A32" s="20" t="s">
        <v>31</v>
      </c>
      <c r="B32" s="21">
        <v>1.5798584899683603</v>
      </c>
      <c r="C32" s="21">
        <v>1.3658010941350329</v>
      </c>
      <c r="D32" s="21">
        <v>1.9130214739821783</v>
      </c>
      <c r="E32" s="21">
        <v>1.6351446446734859</v>
      </c>
    </row>
    <row r="33" spans="1:5" x14ac:dyDescent="0.25">
      <c r="A33" s="20" t="s">
        <v>32</v>
      </c>
      <c r="B33" s="21">
        <v>1.5671311583722851</v>
      </c>
      <c r="C33" s="21">
        <v>1.4515945989152572</v>
      </c>
      <c r="D33" s="21">
        <v>1.7766870452909576</v>
      </c>
      <c r="E33" s="21">
        <v>1.5836467093560676</v>
      </c>
    </row>
    <row r="34" spans="1:5" x14ac:dyDescent="0.25">
      <c r="A34" s="20" t="s">
        <v>33</v>
      </c>
      <c r="B34" s="21">
        <v>2.0666357406928357</v>
      </c>
      <c r="C34" s="21">
        <v>2.1283457422581407</v>
      </c>
      <c r="D34" s="21">
        <v>2.1505269793205084</v>
      </c>
      <c r="E34" s="21">
        <v>1.8453505799960732</v>
      </c>
    </row>
    <row r="35" spans="1:5" x14ac:dyDescent="0.25">
      <c r="A35" s="20" t="s">
        <v>34</v>
      </c>
      <c r="B35" s="21">
        <v>2.0654054866874021</v>
      </c>
      <c r="C35" s="21">
        <v>2.1819814251437801</v>
      </c>
      <c r="D35" s="21">
        <v>1.9033048071502621</v>
      </c>
      <c r="E35" s="21">
        <v>2.0185174312958978</v>
      </c>
    </row>
    <row r="36" spans="1:5" x14ac:dyDescent="0.25">
      <c r="A36" s="20" t="s">
        <v>35</v>
      </c>
      <c r="B36" s="21">
        <v>2.0873264589708866</v>
      </c>
      <c r="C36" s="21">
        <v>2.123896162969801</v>
      </c>
      <c r="D36" s="21">
        <v>2.084945385430935</v>
      </c>
      <c r="E36" s="21">
        <v>2.0089305326912164</v>
      </c>
    </row>
    <row r="37" spans="1:5" x14ac:dyDescent="0.25">
      <c r="A37" s="20" t="s">
        <v>36</v>
      </c>
      <c r="B37" s="21">
        <v>1.8388058776682086</v>
      </c>
      <c r="C37" s="21">
        <v>1.9116207109290049</v>
      </c>
      <c r="D37" s="21">
        <v>1.7915194426487357</v>
      </c>
      <c r="E37" s="21">
        <v>1.7396056541135765</v>
      </c>
    </row>
    <row r="38" spans="1:5" x14ac:dyDescent="0.25">
      <c r="A38" s="20" t="s">
        <v>37</v>
      </c>
      <c r="B38" s="21">
        <v>2.124083084577391</v>
      </c>
      <c r="C38" s="21">
        <v>2.3411182592989084</v>
      </c>
      <c r="D38" s="21">
        <v>1.8991337687046643</v>
      </c>
      <c r="E38" s="21">
        <v>1.9393525964928802</v>
      </c>
    </row>
    <row r="39" spans="1:5" x14ac:dyDescent="0.25">
      <c r="A39" s="20" t="s">
        <v>38</v>
      </c>
      <c r="B39" s="21">
        <v>1.5286129772960708</v>
      </c>
      <c r="C39" s="21">
        <v>1.2211096247824285</v>
      </c>
      <c r="D39" s="21">
        <v>1.7571817044716331</v>
      </c>
      <c r="E39" s="21">
        <v>1.8988636465198536</v>
      </c>
    </row>
    <row r="40" spans="1:5" x14ac:dyDescent="0.25">
      <c r="A40" s="20" t="s">
        <v>39</v>
      </c>
      <c r="B40" s="21">
        <v>1.8133015551518634</v>
      </c>
      <c r="C40" s="21">
        <v>1.8622839201890722</v>
      </c>
      <c r="D40" s="21">
        <v>1.6193276022656518</v>
      </c>
      <c r="E40" s="21">
        <v>1.9422342896500084</v>
      </c>
    </row>
    <row r="41" spans="1:5" x14ac:dyDescent="0.25">
      <c r="A41" s="20" t="s">
        <v>40</v>
      </c>
      <c r="B41" s="21">
        <v>1.6059515609651267</v>
      </c>
      <c r="C41" s="21">
        <v>1.4816899017851599</v>
      </c>
      <c r="D41" s="21">
        <v>1.7625452115785356</v>
      </c>
      <c r="E41" s="21">
        <v>1.6784312466437949</v>
      </c>
    </row>
    <row r="42" spans="1:5" x14ac:dyDescent="0.25">
      <c r="A42" s="20" t="s">
        <v>41</v>
      </c>
      <c r="B42" s="21">
        <v>1.7463951996123068</v>
      </c>
      <c r="C42" s="21">
        <v>1.768898579599764</v>
      </c>
      <c r="D42" s="21">
        <v>1.7021960849373889</v>
      </c>
      <c r="E42" s="21">
        <v>1.7520710157067056</v>
      </c>
    </row>
    <row r="43" spans="1:5" x14ac:dyDescent="0.25">
      <c r="A43" s="20" t="s">
        <v>42</v>
      </c>
      <c r="B43" s="21">
        <v>1.5365305567617489</v>
      </c>
      <c r="C43" s="21">
        <v>1.498153513644894</v>
      </c>
      <c r="D43" s="21">
        <v>1.423895476849121</v>
      </c>
      <c r="E43" s="21">
        <v>1.7452893984707372</v>
      </c>
    </row>
    <row r="44" spans="1:5" x14ac:dyDescent="0.25">
      <c r="A44" s="20" t="s">
        <v>43</v>
      </c>
      <c r="B44" s="21">
        <v>1.3731198038381838</v>
      </c>
      <c r="C44" s="21">
        <v>1.2502555169974918</v>
      </c>
      <c r="D44" s="21">
        <v>1.2902684167386416</v>
      </c>
      <c r="E44" s="21">
        <v>1.7350743293355941</v>
      </c>
    </row>
    <row r="45" spans="1:5" x14ac:dyDescent="0.25">
      <c r="A45" s="20" t="s">
        <v>44</v>
      </c>
      <c r="B45" s="21">
        <v>1.2885870490967744</v>
      </c>
      <c r="C45" s="21">
        <v>1.3705023717203713</v>
      </c>
      <c r="D45" s="21">
        <v>1.2785182921330616</v>
      </c>
      <c r="E45" s="21">
        <v>1.1335652259206483</v>
      </c>
    </row>
    <row r="46" spans="1:5" x14ac:dyDescent="0.25">
      <c r="A46" s="20" t="s">
        <v>45</v>
      </c>
      <c r="B46" s="21">
        <v>1.9336117340370305</v>
      </c>
      <c r="C46" s="21">
        <v>1.9703892096726183</v>
      </c>
      <c r="D46" s="21">
        <v>1.9486818706254472</v>
      </c>
      <c r="E46" s="21">
        <v>1.8411234210840444</v>
      </c>
    </row>
    <row r="47" spans="1:5" x14ac:dyDescent="0.25">
      <c r="A47" s="20" t="s">
        <v>46</v>
      </c>
      <c r="B47" s="21">
        <v>1.8047043634963529</v>
      </c>
      <c r="C47" s="21">
        <v>1.7755894699438348</v>
      </c>
      <c r="D47" s="21">
        <v>1.71047708557251</v>
      </c>
      <c r="E47" s="21">
        <v>1.9734691952883803</v>
      </c>
    </row>
    <row r="48" spans="1:5" x14ac:dyDescent="0.25">
      <c r="A48" s="20" t="s">
        <v>47</v>
      </c>
      <c r="B48" s="21">
        <v>1.6226685617244083</v>
      </c>
      <c r="C48" s="21">
        <v>1.4247001294740218</v>
      </c>
      <c r="D48" s="21">
        <v>1.5977566248800052</v>
      </c>
      <c r="E48" s="21">
        <v>2.0493247657239024</v>
      </c>
    </row>
    <row r="49" spans="1:5" x14ac:dyDescent="0.25">
      <c r="A49" s="20" t="s">
        <v>48</v>
      </c>
      <c r="B49" s="21">
        <v>1.5185235332218363</v>
      </c>
      <c r="C49" s="21">
        <v>1.3554812955433704</v>
      </c>
      <c r="D49" s="21">
        <v>1.709595959545094</v>
      </c>
      <c r="E49" s="21">
        <v>1.6261050136985249</v>
      </c>
    </row>
    <row r="50" spans="1:5" x14ac:dyDescent="0.25">
      <c r="A50" s="20" t="s">
        <v>49</v>
      </c>
      <c r="B50" s="21">
        <v>1.8981723524104974</v>
      </c>
      <c r="C50" s="21">
        <v>1.9298462594701262</v>
      </c>
      <c r="D50" s="21">
        <v>1.8048341468644102</v>
      </c>
      <c r="E50" s="21">
        <v>1.9418646134047608</v>
      </c>
    </row>
    <row r="51" spans="1:5" x14ac:dyDescent="0.25">
      <c r="A51" s="20" t="s">
        <v>50</v>
      </c>
      <c r="B51" s="21">
        <v>1.8902219586233731</v>
      </c>
      <c r="C51" s="21">
        <v>1.9647196696199605</v>
      </c>
      <c r="D51" s="21">
        <v>1.6810478885187385</v>
      </c>
      <c r="E51" s="21">
        <v>1.9832843174890515</v>
      </c>
    </row>
    <row r="52" spans="1:5" x14ac:dyDescent="0.25">
      <c r="A52" s="20" t="s">
        <v>51</v>
      </c>
      <c r="B52" s="21">
        <v>1.967723085018604</v>
      </c>
      <c r="C52" s="21">
        <v>2.1478146272434882</v>
      </c>
      <c r="D52" s="21">
        <v>1.5965736335493659</v>
      </c>
      <c r="E52" s="21">
        <v>2.0301569680432481</v>
      </c>
    </row>
    <row r="53" spans="1:5" x14ac:dyDescent="0.25">
      <c r="A53" s="20" t="s">
        <v>52</v>
      </c>
      <c r="B53" s="21">
        <v>1.9317760094509104</v>
      </c>
      <c r="C53" s="21">
        <v>1.9934159067718802</v>
      </c>
      <c r="D53" s="21">
        <v>1.8244881076060162</v>
      </c>
      <c r="E53" s="21">
        <v>1.9289259107470793</v>
      </c>
    </row>
    <row r="54" spans="1:5" x14ac:dyDescent="0.25">
      <c r="A54" s="20" t="s">
        <v>53</v>
      </c>
      <c r="B54" s="21">
        <v>2.0066782136584496</v>
      </c>
      <c r="C54" s="21">
        <v>2.1020402241519474</v>
      </c>
      <c r="D54" s="21">
        <v>1.8306355973978388</v>
      </c>
      <c r="E54" s="21">
        <v>2.0225348789832691</v>
      </c>
    </row>
    <row r="55" spans="1:5" x14ac:dyDescent="0.25">
      <c r="A55" s="20" t="s">
        <v>54</v>
      </c>
      <c r="B55" s="21">
        <v>1.5749786811497701</v>
      </c>
      <c r="C55" s="21">
        <v>1.2579423206956541</v>
      </c>
      <c r="D55" s="21">
        <v>1.7548729532758471</v>
      </c>
      <c r="E55" s="21">
        <v>2.0246017549067914</v>
      </c>
    </row>
    <row r="56" spans="1:5" x14ac:dyDescent="0.25">
      <c r="A56" s="20" t="s">
        <v>55</v>
      </c>
      <c r="B56" s="21">
        <v>1.8326446530198535</v>
      </c>
      <c r="C56" s="21">
        <v>1.8198180685291641</v>
      </c>
      <c r="D56" s="21">
        <v>1.7237057588563702</v>
      </c>
      <c r="E56" s="21">
        <v>1.9952596972547816</v>
      </c>
    </row>
    <row r="57" spans="1:5" x14ac:dyDescent="0.25">
      <c r="A57" s="20" t="s">
        <v>56</v>
      </c>
      <c r="B57" s="21">
        <v>1.7409151920973542</v>
      </c>
      <c r="C57" s="21">
        <v>1.7897676036868089</v>
      </c>
      <c r="D57" s="21">
        <v>1.6115443595324925</v>
      </c>
      <c r="E57" s="21">
        <v>1.8181367058911004</v>
      </c>
    </row>
    <row r="58" spans="1:5" x14ac:dyDescent="0.25">
      <c r="A58" s="20" t="s">
        <v>57</v>
      </c>
      <c r="B58" s="21">
        <v>1.8528118787774872</v>
      </c>
      <c r="C58" s="21">
        <v>1.9107787275124386</v>
      </c>
      <c r="D58" s="21">
        <v>1.710777281492859</v>
      </c>
      <c r="E58" s="21">
        <v>1.9335418901101094</v>
      </c>
    </row>
    <row r="59" spans="1:5" x14ac:dyDescent="0.25">
      <c r="A59" s="20" t="s">
        <v>58</v>
      </c>
      <c r="B59" s="21">
        <v>1.762556908853627</v>
      </c>
      <c r="C59" s="21">
        <v>1.7333702887622235</v>
      </c>
      <c r="D59" s="21">
        <v>1.7053835672473836</v>
      </c>
      <c r="E59" s="21">
        <v>1.9133134559479483</v>
      </c>
    </row>
    <row r="60" spans="1:5" x14ac:dyDescent="0.25">
      <c r="A60" s="20" t="s">
        <v>59</v>
      </c>
      <c r="B60" s="21">
        <v>1.7975353881274607</v>
      </c>
      <c r="C60" s="21">
        <v>1.8756347730072911</v>
      </c>
      <c r="D60" s="21">
        <v>1.5883685046030434</v>
      </c>
      <c r="E60" s="21">
        <v>1.9359780470195944</v>
      </c>
    </row>
    <row r="61" spans="1:5" x14ac:dyDescent="0.25">
      <c r="A61" s="20" t="s">
        <v>60</v>
      </c>
      <c r="B61" s="21">
        <v>1.6362850016095993</v>
      </c>
      <c r="C61" s="21">
        <v>1.7479521837535459</v>
      </c>
      <c r="D61" s="21">
        <v>1.4525436774288674</v>
      </c>
      <c r="E61" s="21">
        <v>1.6544162263544251</v>
      </c>
    </row>
    <row r="62" spans="1:5" x14ac:dyDescent="0.25">
      <c r="A62" s="20" t="s">
        <v>61</v>
      </c>
      <c r="B62" s="21">
        <v>1.836531510968537</v>
      </c>
      <c r="C62" s="21">
        <v>1.8896512517900734</v>
      </c>
      <c r="D62" s="21">
        <v>1.6929528361129149</v>
      </c>
      <c r="E62" s="21">
        <v>1.9287411240522432</v>
      </c>
    </row>
    <row r="63" spans="1:5" x14ac:dyDescent="0.25">
      <c r="A63" s="20" t="s">
        <v>62</v>
      </c>
      <c r="B63" s="21">
        <v>1.8809951322755591</v>
      </c>
      <c r="C63" s="21">
        <v>1.9839131604824856</v>
      </c>
      <c r="D63" s="21">
        <v>1.6578870527781429</v>
      </c>
      <c r="E63" s="21">
        <v>1.9737302141067756</v>
      </c>
    </row>
    <row r="64" spans="1:5" x14ac:dyDescent="0.25">
      <c r="A64" s="20" t="s">
        <v>63</v>
      </c>
      <c r="B64" s="21">
        <v>1.8384220163162146</v>
      </c>
      <c r="C64" s="21">
        <v>1.8766812478928703</v>
      </c>
      <c r="D64" s="21">
        <v>1.7024434758815075</v>
      </c>
      <c r="E64" s="21">
        <v>1.9543537840945313</v>
      </c>
    </row>
    <row r="65" spans="1:5" x14ac:dyDescent="0.25">
      <c r="A65" s="20" t="s">
        <v>64</v>
      </c>
      <c r="B65" s="21">
        <v>1.5980968519120879</v>
      </c>
      <c r="C65" s="21">
        <v>1.8199094109739391</v>
      </c>
      <c r="D65" s="21">
        <v>1.2347612323983672</v>
      </c>
      <c r="E65" s="21">
        <v>1.5971859503590213</v>
      </c>
    </row>
    <row r="66" spans="1:5" x14ac:dyDescent="0.25">
      <c r="A66" s="20" t="s">
        <v>65</v>
      </c>
      <c r="B66" s="21">
        <v>1.6870294887096091</v>
      </c>
      <c r="C66" s="21">
        <v>1.852327711828974</v>
      </c>
      <c r="D66" s="21">
        <v>1.3713548103461304</v>
      </c>
      <c r="E66" s="21">
        <v>1.7737392169705348</v>
      </c>
    </row>
    <row r="67" spans="1:5" x14ac:dyDescent="0.25">
      <c r="A67" s="20" t="s">
        <v>66</v>
      </c>
      <c r="B67" s="21">
        <v>1.6753421874029637</v>
      </c>
      <c r="C67" s="21">
        <v>1.8970833074164801</v>
      </c>
      <c r="D67" s="21">
        <v>1.2923297705237191</v>
      </c>
      <c r="E67" s="21">
        <v>1.7129844516006802</v>
      </c>
    </row>
    <row r="68" spans="1:5" x14ac:dyDescent="0.25">
      <c r="A68" s="20" t="s">
        <v>67</v>
      </c>
      <c r="B68" s="21">
        <v>1.0715933317634529</v>
      </c>
      <c r="C68" s="21">
        <v>1.1365424435609122</v>
      </c>
      <c r="D68" s="21">
        <v>0.65367842710734059</v>
      </c>
      <c r="E68" s="21">
        <v>1.5618718236869631</v>
      </c>
    </row>
    <row r="69" spans="1:5" x14ac:dyDescent="0.25">
      <c r="A69" s="20" t="s">
        <v>68</v>
      </c>
      <c r="B69" s="21">
        <v>-0.45592014976020945</v>
      </c>
      <c r="C69" s="21">
        <v>-0.72573144402705669</v>
      </c>
      <c r="D69" s="21">
        <v>-0.70304156486724867</v>
      </c>
      <c r="E69" s="21">
        <v>0.57928192997412919</v>
      </c>
    </row>
    <row r="70" spans="1:5" x14ac:dyDescent="0.25">
      <c r="A70" s="20" t="s">
        <v>69</v>
      </c>
      <c r="B70" s="21">
        <v>0.43970822886336119</v>
      </c>
      <c r="C70" s="21">
        <v>-7.353677070226626E-2</v>
      </c>
      <c r="D70" s="21">
        <v>0.7858741455230096</v>
      </c>
      <c r="E70" s="21">
        <v>1.1305585808823884</v>
      </c>
    </row>
    <row r="71" spans="1:5" x14ac:dyDescent="0.25">
      <c r="A71" s="20" t="s">
        <v>70</v>
      </c>
      <c r="B71" s="21">
        <v>-6.1099086566802428E-2</v>
      </c>
      <c r="C71" s="21">
        <v>-0.28843841407209003</v>
      </c>
      <c r="D71" s="21">
        <v>-6.2672628488791279E-2</v>
      </c>
      <c r="E71" s="21">
        <v>0.49547415704272058</v>
      </c>
    </row>
    <row r="72" spans="1:5" x14ac:dyDescent="0.25">
      <c r="A72" s="20" t="s">
        <v>71</v>
      </c>
      <c r="B72" s="21">
        <v>-0.85335956754799758</v>
      </c>
      <c r="C72" s="21">
        <v>-1.6922821242495625</v>
      </c>
      <c r="D72" s="21">
        <v>-1.2492274032639035E-2</v>
      </c>
      <c r="E72" s="21">
        <v>-8.591977044875905E-2</v>
      </c>
    </row>
    <row r="73" spans="1:5" x14ac:dyDescent="0.25">
      <c r="A73" s="20" t="s">
        <v>72</v>
      </c>
      <c r="B73" s="21">
        <v>-2.3023109162717748</v>
      </c>
      <c r="C73" s="21">
        <v>-2.3341069184486791</v>
      </c>
      <c r="D73" s="21">
        <v>-2.7685995235307992</v>
      </c>
      <c r="E73" s="21">
        <v>-1.5908446320975882</v>
      </c>
    </row>
    <row r="74" spans="1:5" x14ac:dyDescent="0.25">
      <c r="A74" s="20" t="s">
        <v>73</v>
      </c>
      <c r="B74" s="21">
        <v>0.38862177482347748</v>
      </c>
      <c r="C74" s="21">
        <v>0.75731249658561262</v>
      </c>
      <c r="D74" s="21">
        <v>1.0336968419377189E-4</v>
      </c>
      <c r="E74" s="21">
        <v>-0.19466449353176754</v>
      </c>
    </row>
    <row r="75" spans="1:5" x14ac:dyDescent="0.25">
      <c r="A75" s="20" t="s">
        <v>74</v>
      </c>
      <c r="B75" s="21">
        <v>0.21287334056566443</v>
      </c>
      <c r="C75" s="21">
        <v>0.92490034944996113</v>
      </c>
      <c r="D75" s="21">
        <v>-0.66957052139553519</v>
      </c>
      <c r="E75" s="21">
        <v>-0.67562460432994031</v>
      </c>
    </row>
    <row r="76" spans="1:5" x14ac:dyDescent="0.25">
      <c r="A76" s="20" t="s">
        <v>75</v>
      </c>
      <c r="B76" s="21">
        <v>0.13997540250817717</v>
      </c>
      <c r="C76" s="21">
        <v>0.59177624184133437</v>
      </c>
      <c r="D76" s="21">
        <v>-0.51236679355557257</v>
      </c>
      <c r="E76" s="21">
        <v>-0.27191876712134228</v>
      </c>
    </row>
    <row r="77" spans="1:5" x14ac:dyDescent="0.25">
      <c r="A77" s="20" t="s">
        <v>76</v>
      </c>
      <c r="B77" s="21">
        <v>-0.28441611428919222</v>
      </c>
      <c r="C77" s="21">
        <v>5.2081811574853786E-4</v>
      </c>
      <c r="D77" s="21">
        <v>-0.55393410611682015</v>
      </c>
      <c r="E77" s="21">
        <v>-0.77291595363858601</v>
      </c>
    </row>
    <row r="78" spans="1:5" x14ac:dyDescent="0.25">
      <c r="A78" s="20" t="s">
        <v>77</v>
      </c>
      <c r="B78" s="21">
        <v>0.85657092964351011</v>
      </c>
      <c r="C78" s="21">
        <v>1.1050566003750899</v>
      </c>
      <c r="D78" s="21">
        <v>0.56190042582558908</v>
      </c>
      <c r="E78" s="21">
        <v>0.49828183494497563</v>
      </c>
    </row>
    <row r="79" spans="1:5" x14ac:dyDescent="0.25">
      <c r="A79" s="20" t="s">
        <v>78</v>
      </c>
      <c r="B79" s="21">
        <v>0.78668599025971764</v>
      </c>
      <c r="C79" s="21">
        <v>0.96718020956590989</v>
      </c>
      <c r="D79" s="21">
        <v>0.65799668771387887</v>
      </c>
      <c r="E79" s="21">
        <v>0.38749089122387442</v>
      </c>
    </row>
    <row r="80" spans="1:5" x14ac:dyDescent="0.25">
      <c r="A80" s="20" t="s">
        <v>79</v>
      </c>
      <c r="B80" s="21">
        <v>0.62136496278644804</v>
      </c>
      <c r="C80" s="21">
        <v>0.52475170224848577</v>
      </c>
      <c r="D80" s="21">
        <v>0.81330754817353079</v>
      </c>
      <c r="E80" s="21">
        <v>0.62592387108445768</v>
      </c>
    </row>
    <row r="81" spans="1:5" x14ac:dyDescent="0.25">
      <c r="A81" s="20" t="s">
        <v>80</v>
      </c>
      <c r="B81" s="21">
        <v>0.61058695166460331</v>
      </c>
      <c r="C81" s="21">
        <v>0.64397832461322901</v>
      </c>
      <c r="D81" s="21">
        <v>0.75750795514326363</v>
      </c>
      <c r="E81" s="21">
        <v>0.26522761691128272</v>
      </c>
    </row>
    <row r="82" spans="1:5" x14ac:dyDescent="0.25">
      <c r="A82" s="20" t="s">
        <v>81</v>
      </c>
      <c r="B82" s="21">
        <v>1.1065794310951713</v>
      </c>
      <c r="C82" s="21">
        <v>1.0880953212935698</v>
      </c>
      <c r="D82" s="21">
        <v>1.2089724354922351</v>
      </c>
      <c r="E82" s="21">
        <v>1.0064716895815209</v>
      </c>
    </row>
    <row r="83" spans="1:5" x14ac:dyDescent="0.25">
      <c r="A83" s="20" t="s">
        <v>82</v>
      </c>
      <c r="B83" s="21">
        <v>0.71161821106267109</v>
      </c>
      <c r="C83" s="21">
        <v>0.39014544297184456</v>
      </c>
      <c r="D83" s="21">
        <v>1.148465837038511</v>
      </c>
      <c r="E83" s="21">
        <v>1.106553067444602</v>
      </c>
    </row>
    <row r="84" spans="1:5" x14ac:dyDescent="0.25">
      <c r="A84" s="20" t="s">
        <v>83</v>
      </c>
      <c r="B84" s="21">
        <v>1.0520455372013735</v>
      </c>
      <c r="C84" s="21">
        <v>1.1421363122398842</v>
      </c>
      <c r="D84" s="21">
        <v>0.82811228462315156</v>
      </c>
      <c r="E84" s="21">
        <v>1.1092812466643198</v>
      </c>
    </row>
    <row r="85" spans="1:5" x14ac:dyDescent="0.25">
      <c r="A85" s="20" t="s">
        <v>84</v>
      </c>
      <c r="B85" s="21">
        <v>0.68397545843156016</v>
      </c>
      <c r="C85" s="21">
        <v>0.6613324222717516</v>
      </c>
      <c r="D85" s="21">
        <v>0.63616934056837282</v>
      </c>
      <c r="E85" s="21">
        <v>0.83482329845942382</v>
      </c>
    </row>
    <row r="86" spans="1:5" x14ac:dyDescent="0.25">
      <c r="A86" s="20" t="s">
        <v>85</v>
      </c>
      <c r="B86" s="21">
        <v>1.0749222535997114</v>
      </c>
      <c r="C86" s="21">
        <v>0.916366067449216</v>
      </c>
      <c r="D86" s="21">
        <v>1.253894924503447</v>
      </c>
      <c r="E86" s="21">
        <v>1.3408013960023419</v>
      </c>
    </row>
    <row r="87" spans="1:5" x14ac:dyDescent="0.25">
      <c r="A87" s="20" t="s">
        <v>86</v>
      </c>
      <c r="B87" s="21">
        <v>1.0638158142697036</v>
      </c>
      <c r="C87" s="21">
        <v>0.98977700521443146</v>
      </c>
      <c r="D87" s="21">
        <v>1.0456625913772606</v>
      </c>
      <c r="E87" s="21">
        <v>1.3541038324841486</v>
      </c>
    </row>
    <row r="88" spans="1:5" x14ac:dyDescent="0.25">
      <c r="A88" s="20" t="s">
        <v>87</v>
      </c>
      <c r="B88" s="21">
        <v>1.0033502299347619</v>
      </c>
      <c r="C88" s="21">
        <v>0.68772670059914565</v>
      </c>
      <c r="D88" s="21">
        <v>1.4373910615125405</v>
      </c>
      <c r="E88" s="21">
        <v>1.3842607152913993</v>
      </c>
    </row>
    <row r="89" spans="1:5" x14ac:dyDescent="0.25">
      <c r="A89" s="20" t="s">
        <v>88</v>
      </c>
      <c r="B89" s="21">
        <v>0.92485978567349492</v>
      </c>
      <c r="C89" s="21">
        <v>0.76256776821151662</v>
      </c>
      <c r="D89" s="21">
        <v>1.0536064330730546</v>
      </c>
      <c r="E89" s="21">
        <v>1.2701498920219854</v>
      </c>
    </row>
    <row r="90" spans="1:5" x14ac:dyDescent="0.25">
      <c r="A90" s="20" t="s">
        <v>89</v>
      </c>
      <c r="B90" s="21">
        <v>1.3100117294641851</v>
      </c>
      <c r="C90" s="21">
        <v>1.2087930847934005</v>
      </c>
      <c r="D90" s="21">
        <v>1.4716744536179911</v>
      </c>
      <c r="E90" s="21">
        <v>1.3943481972494602</v>
      </c>
    </row>
    <row r="91" spans="1:5" x14ac:dyDescent="0.25">
      <c r="A91" s="20" t="s">
        <v>90</v>
      </c>
      <c r="B91" s="21">
        <v>1.3712475141221914</v>
      </c>
      <c r="C91" s="21">
        <v>1.4008714583046311</v>
      </c>
      <c r="D91" s="21">
        <v>1.2543209838231677</v>
      </c>
      <c r="E91" s="21">
        <v>1.4617465655286119</v>
      </c>
    </row>
    <row r="92" spans="1:5" x14ac:dyDescent="0.25">
      <c r="A92" s="20" t="s">
        <v>91</v>
      </c>
      <c r="B92" s="21">
        <v>1.1202123772260044</v>
      </c>
      <c r="C92" s="21">
        <v>0.86406524537715035</v>
      </c>
      <c r="D92" s="21">
        <v>1.4494735217460257</v>
      </c>
      <c r="E92" s="21">
        <v>1.4664815055409737</v>
      </c>
    </row>
    <row r="93" spans="1:5" x14ac:dyDescent="0.25">
      <c r="A93" s="20" t="s">
        <v>92</v>
      </c>
      <c r="B93" s="21">
        <v>1.1644679399499278</v>
      </c>
      <c r="C93" s="21">
        <v>1.1019002198099592</v>
      </c>
      <c r="D93" s="21">
        <v>1.2374947728952763</v>
      </c>
      <c r="E93" s="21">
        <v>1.2567525401252639</v>
      </c>
    </row>
    <row r="94" spans="1:5" x14ac:dyDescent="0.25">
      <c r="A94" s="20" t="s">
        <v>93</v>
      </c>
      <c r="B94" s="21">
        <v>1.3141995388581824</v>
      </c>
      <c r="C94" s="21">
        <v>1.0936483881548538</v>
      </c>
      <c r="D94" s="21">
        <v>1.6675670485035543</v>
      </c>
      <c r="E94" s="21">
        <v>1.4790354332818074</v>
      </c>
    </row>
    <row r="95" spans="1:5" x14ac:dyDescent="0.25">
      <c r="A95" s="20" t="s">
        <v>94</v>
      </c>
      <c r="B95" s="21">
        <v>1.2566913669801183</v>
      </c>
      <c r="C95" s="21">
        <v>1.0914858525680231</v>
      </c>
      <c r="D95" s="21">
        <v>1.4937378486695492</v>
      </c>
      <c r="E95" s="21">
        <v>1.4189608845761426</v>
      </c>
    </row>
    <row r="96" spans="1:5" x14ac:dyDescent="0.25">
      <c r="A96" s="20" t="s">
        <v>95</v>
      </c>
      <c r="B96" s="21">
        <v>1.2442439007486688</v>
      </c>
      <c r="C96" s="21">
        <v>1.1164849706449538</v>
      </c>
      <c r="D96" s="21">
        <v>1.3967194735088906</v>
      </c>
      <c r="E96" s="21">
        <v>1.4169633621148177</v>
      </c>
    </row>
    <row r="97" spans="1:5" x14ac:dyDescent="0.25">
      <c r="A97" s="20" t="s">
        <v>96</v>
      </c>
      <c r="B97" s="21">
        <v>1.0545803278698276</v>
      </c>
      <c r="C97" s="21">
        <v>0.84774891883635217</v>
      </c>
      <c r="D97" s="21">
        <v>1.3363810539263219</v>
      </c>
      <c r="E97" s="21">
        <v>1.2644522428888763</v>
      </c>
    </row>
    <row r="98" spans="1:5" x14ac:dyDescent="0.25">
      <c r="A98" s="20" t="s">
        <v>97</v>
      </c>
      <c r="B98" s="21">
        <v>1.3821214193625981</v>
      </c>
      <c r="C98" s="21">
        <v>1.3933482753668986</v>
      </c>
      <c r="D98" s="21">
        <v>1.3735805864963522</v>
      </c>
      <c r="E98" s="21">
        <v>1.3600664910639975</v>
      </c>
    </row>
    <row r="99" spans="1:5" x14ac:dyDescent="0.25">
      <c r="A99" s="20" t="s">
        <v>98</v>
      </c>
      <c r="B99" s="21">
        <v>1.4046451157836708</v>
      </c>
      <c r="C99" s="21">
        <v>1.4542013668648963</v>
      </c>
      <c r="D99" s="21">
        <v>1.3564706167312546</v>
      </c>
      <c r="E99" s="21">
        <v>1.3276361509987944</v>
      </c>
    </row>
    <row r="100" spans="1:5" x14ac:dyDescent="0.25">
      <c r="A100" s="20" t="s">
        <v>99</v>
      </c>
      <c r="B100" s="21">
        <v>1.3236536828464835</v>
      </c>
      <c r="C100" s="21">
        <v>1.2561097966366574</v>
      </c>
      <c r="D100" s="21">
        <v>1.4447308836969979</v>
      </c>
      <c r="E100" s="21">
        <v>1.3400076848118589</v>
      </c>
    </row>
    <row r="101" spans="1:5" x14ac:dyDescent="0.25">
      <c r="A101" s="20" t="s">
        <v>100</v>
      </c>
      <c r="B101" s="21">
        <v>1.0415122095930276</v>
      </c>
      <c r="C101" s="21">
        <v>1.107397580122317</v>
      </c>
      <c r="D101" s="21">
        <v>0.81506110292539069</v>
      </c>
      <c r="E101" s="21">
        <v>1.2038951027187974</v>
      </c>
    </row>
    <row r="102" spans="1:5" x14ac:dyDescent="0.25">
      <c r="A102" s="20" t="s">
        <v>101</v>
      </c>
      <c r="B102" s="21">
        <v>1.2014517500360764</v>
      </c>
      <c r="C102" s="21">
        <v>1.1151598991310721</v>
      </c>
      <c r="D102" s="21">
        <v>1.3006655742044406</v>
      </c>
      <c r="E102" s="21">
        <v>1.3022164718036804</v>
      </c>
    </row>
    <row r="103" spans="1:5" x14ac:dyDescent="0.25">
      <c r="A103" s="20" t="s">
        <v>102</v>
      </c>
      <c r="B103" s="21">
        <v>1.3895172247032375</v>
      </c>
      <c r="C103" s="21">
        <v>1.3608377539450858</v>
      </c>
      <c r="D103" s="21">
        <v>1.4378236724426887</v>
      </c>
      <c r="E103" s="21">
        <v>1.3990760086356751</v>
      </c>
    </row>
    <row r="104" spans="1:5" x14ac:dyDescent="0.25">
      <c r="A104" s="20" t="s">
        <v>103</v>
      </c>
      <c r="B104" s="21">
        <v>1.3588722062702407</v>
      </c>
      <c r="C104" s="21">
        <v>1.4804415599945755</v>
      </c>
      <c r="D104" s="21">
        <v>1.194954401996023</v>
      </c>
      <c r="E104" s="21">
        <v>1.2946362466163572</v>
      </c>
    </row>
    <row r="105" spans="1:5" x14ac:dyDescent="0.25">
      <c r="A105" s="20" t="s">
        <v>104</v>
      </c>
      <c r="B105" s="21">
        <v>1.1398040961035572</v>
      </c>
      <c r="C105" s="21">
        <v>1.3136232519519286</v>
      </c>
      <c r="D105" s="21">
        <v>0.96576768470349361</v>
      </c>
      <c r="E105" s="21">
        <v>0.94574167977633483</v>
      </c>
    </row>
    <row r="106" spans="1:5" x14ac:dyDescent="0.25">
      <c r="A106" s="20" t="s">
        <v>105</v>
      </c>
      <c r="B106" s="21">
        <v>1.3157203971139799</v>
      </c>
      <c r="C106" s="21">
        <v>1.3174019192390238</v>
      </c>
      <c r="D106" s="21">
        <v>1.3094411907491379</v>
      </c>
      <c r="E106" s="21">
        <v>1.3212312467517642</v>
      </c>
    </row>
    <row r="107" spans="1:5" x14ac:dyDescent="0.25">
      <c r="A107" s="20" t="s">
        <v>106</v>
      </c>
      <c r="B107" s="21">
        <v>1.4077087475187455</v>
      </c>
      <c r="C107" s="21">
        <v>1.4340190837910967</v>
      </c>
      <c r="D107" s="21">
        <v>1.3879537343668713</v>
      </c>
      <c r="E107" s="21">
        <v>1.3668123815129238</v>
      </c>
    </row>
    <row r="108" spans="1:5" x14ac:dyDescent="0.25">
      <c r="A108" s="20" t="s">
        <v>107</v>
      </c>
      <c r="B108" s="21">
        <v>1.3971142348235255</v>
      </c>
      <c r="C108" s="21">
        <v>1.3701917560810111</v>
      </c>
      <c r="D108" s="21">
        <v>1.4283358383977851</v>
      </c>
      <c r="E108" s="21">
        <v>1.4213520829883026</v>
      </c>
    </row>
    <row r="109" spans="1:5" x14ac:dyDescent="0.25">
      <c r="A109" s="20" t="s">
        <v>108</v>
      </c>
      <c r="B109" s="21">
        <v>1.1756164316934044</v>
      </c>
      <c r="C109" s="21">
        <v>1.1727199074573509</v>
      </c>
      <c r="D109" s="21">
        <v>1.1327064238244475</v>
      </c>
      <c r="E109" s="21">
        <v>1.2528820860944974</v>
      </c>
    </row>
    <row r="110" spans="1:5" x14ac:dyDescent="0.25">
      <c r="A110" s="20" t="s">
        <v>109</v>
      </c>
      <c r="B110" s="21">
        <v>1.4138083042906309</v>
      </c>
      <c r="C110" s="21">
        <v>1.4632184407801225</v>
      </c>
      <c r="D110" s="21">
        <v>1.315967847006636</v>
      </c>
      <c r="E110" s="21">
        <v>1.4332919622021523</v>
      </c>
    </row>
    <row r="111" spans="1:5" x14ac:dyDescent="0.25">
      <c r="A111" s="20" t="s">
        <v>110</v>
      </c>
      <c r="B111" s="21">
        <v>1.523970079842996</v>
      </c>
      <c r="C111" s="21">
        <v>1.4688394991234797</v>
      </c>
      <c r="D111" s="21">
        <v>1.625217870393179</v>
      </c>
      <c r="E111" s="21">
        <v>1.5144830791638557</v>
      </c>
    </row>
    <row r="112" spans="1:5" x14ac:dyDescent="0.25">
      <c r="A112" s="20" t="s">
        <v>111</v>
      </c>
      <c r="B112" s="21">
        <v>1.5548310010698376</v>
      </c>
      <c r="C112" s="21">
        <v>1.4929110882348462</v>
      </c>
      <c r="D112" s="21">
        <v>1.6220523601091899</v>
      </c>
      <c r="E112" s="21">
        <v>1.617683763387388</v>
      </c>
    </row>
    <row r="113" spans="1:5" x14ac:dyDescent="0.25">
      <c r="A113" s="20" t="s">
        <v>112</v>
      </c>
      <c r="B113" s="21">
        <v>1.3580496999766882</v>
      </c>
      <c r="C113" s="21">
        <v>1.3139508905687849</v>
      </c>
      <c r="D113" s="21">
        <v>1.3845115123504799</v>
      </c>
      <c r="E113" s="21">
        <v>1.4353723114034265</v>
      </c>
    </row>
    <row r="114" spans="1:5" x14ac:dyDescent="0.25">
      <c r="A114" s="20" t="s">
        <v>113</v>
      </c>
      <c r="B114" s="21">
        <v>1.46059638376557</v>
      </c>
      <c r="C114" s="21">
        <v>1.4387534521594798</v>
      </c>
      <c r="D114" s="21">
        <v>1.4817505096214361</v>
      </c>
      <c r="E114" s="21">
        <v>1.4863916087496285</v>
      </c>
    </row>
    <row r="115" spans="1:5" x14ac:dyDescent="0.25">
      <c r="A115" s="20" t="s">
        <v>114</v>
      </c>
      <c r="B115" s="21">
        <v>1.5088616655267344</v>
      </c>
      <c r="C115" s="21">
        <v>1.4821543980774388</v>
      </c>
      <c r="D115" s="21">
        <v>1.5592357514585473</v>
      </c>
      <c r="E115" s="21">
        <v>1.5003690858456105</v>
      </c>
    </row>
    <row r="116" spans="1:5" x14ac:dyDescent="0.25">
      <c r="A116" s="20" t="s">
        <v>115</v>
      </c>
      <c r="B116" s="21">
        <v>1.3682944324936774</v>
      </c>
      <c r="C116" s="21">
        <v>1.2938545253602629</v>
      </c>
      <c r="D116" s="21">
        <v>1.4795839642596249</v>
      </c>
      <c r="E116" s="21">
        <v>1.3930089065227902</v>
      </c>
    </row>
    <row r="117" spans="1:5" x14ac:dyDescent="0.25">
      <c r="A117" s="20" t="s">
        <v>116</v>
      </c>
      <c r="B117" s="21">
        <v>1.2732321357394383</v>
      </c>
      <c r="C117" s="21">
        <v>1.2199007842784837</v>
      </c>
      <c r="D117" s="21">
        <v>1.2737718404516709</v>
      </c>
      <c r="E117" s="21">
        <v>1.4132155420728871</v>
      </c>
    </row>
    <row r="118" spans="1:5" x14ac:dyDescent="0.25">
      <c r="A118" s="20" t="s">
        <v>117</v>
      </c>
      <c r="B118" s="21">
        <v>0.40797237655209379</v>
      </c>
      <c r="C118" s="21">
        <v>0.50430052526343538</v>
      </c>
      <c r="D118" s="21">
        <v>0.22996776193183613</v>
      </c>
      <c r="E118" s="21">
        <v>0.43809610045273462</v>
      </c>
    </row>
    <row r="119" spans="1:5" x14ac:dyDescent="0.25">
      <c r="A119" s="20" t="s">
        <v>118</v>
      </c>
      <c r="B119" s="21">
        <v>0.4569556360198303</v>
      </c>
      <c r="C119" s="21">
        <v>0.32886303172454517</v>
      </c>
      <c r="D119" s="21">
        <v>0.29532678580696275</v>
      </c>
      <c r="E119" s="21">
        <v>1.0435090263605351</v>
      </c>
    </row>
    <row r="120" spans="1:5" x14ac:dyDescent="0.25">
      <c r="A120" s="20" t="s">
        <v>119</v>
      </c>
      <c r="B120" s="21">
        <v>1.1885302145196448</v>
      </c>
      <c r="C120" s="21">
        <v>1.0107798956560703</v>
      </c>
      <c r="D120" s="21">
        <v>1.3599426910535783</v>
      </c>
      <c r="E120" s="21">
        <v>1.3875758228958097</v>
      </c>
    </row>
    <row r="121" spans="1:5" x14ac:dyDescent="0.25">
      <c r="A121" s="20" t="s">
        <v>120</v>
      </c>
      <c r="B121" s="21">
        <v>1.3788052762802507</v>
      </c>
      <c r="C121" s="21">
        <v>1.2574633737886574</v>
      </c>
      <c r="D121" s="21">
        <v>1.5199696633463757</v>
      </c>
      <c r="E121" s="21">
        <v>1.4786077460039706</v>
      </c>
    </row>
    <row r="122" spans="1:5" x14ac:dyDescent="0.25">
      <c r="A122" s="20" t="s">
        <v>121</v>
      </c>
      <c r="B122" s="21">
        <v>1.7749106733754973</v>
      </c>
      <c r="C122" s="21">
        <v>1.671472245189481</v>
      </c>
      <c r="D122" s="21">
        <v>1.9037225990063966</v>
      </c>
      <c r="E122" s="21">
        <v>1.854348071636901</v>
      </c>
    </row>
    <row r="123" spans="1:5" x14ac:dyDescent="0.25">
      <c r="A123" s="20" t="s">
        <v>122</v>
      </c>
      <c r="B123" s="21">
        <v>1.6360795968926085</v>
      </c>
      <c r="C123" s="21">
        <v>1.4955224445077406</v>
      </c>
      <c r="D123" s="21">
        <v>1.826124029575003</v>
      </c>
      <c r="E123" s="21">
        <v>1.7234251920047134</v>
      </c>
    </row>
    <row r="124" spans="1:5" x14ac:dyDescent="0.25">
      <c r="A124" s="20" t="s">
        <v>123</v>
      </c>
      <c r="B124" s="21">
        <v>1.5022771712440013</v>
      </c>
      <c r="C124" s="21">
        <v>1.3808810983018682</v>
      </c>
      <c r="D124" s="21">
        <v>1.6722133861943544</v>
      </c>
      <c r="E124" s="21">
        <v>1.5707732191421429</v>
      </c>
    </row>
    <row r="125" spans="1:5" x14ac:dyDescent="0.25">
      <c r="A125" s="20" t="s">
        <v>124</v>
      </c>
      <c r="B125" s="21">
        <v>1.3229421887323733</v>
      </c>
      <c r="C125" s="21">
        <v>1.231177297716505</v>
      </c>
      <c r="D125" s="21">
        <v>1.4324679890472973</v>
      </c>
      <c r="E125" s="21">
        <v>1.3985845335221776</v>
      </c>
    </row>
    <row r="126" spans="1:5" x14ac:dyDescent="0.25">
      <c r="A126" s="20" t="s">
        <v>125</v>
      </c>
      <c r="B126" s="21">
        <v>1.1484288905451725</v>
      </c>
      <c r="C126" s="21">
        <v>1.0319700942922501</v>
      </c>
      <c r="D126" s="21">
        <v>1.3310475287238843</v>
      </c>
      <c r="E126" s="21">
        <v>1.1913574727777165</v>
      </c>
    </row>
    <row r="127" spans="1:5" x14ac:dyDescent="0.25">
      <c r="A127" s="20" t="s">
        <v>126</v>
      </c>
      <c r="B127" s="21">
        <v>1.1503230005308731</v>
      </c>
      <c r="C127" s="21">
        <v>0.9764426875662171</v>
      </c>
      <c r="D127" s="21">
        <v>1.3178703830952785</v>
      </c>
      <c r="E127" s="21">
        <v>1.3549361594670095</v>
      </c>
    </row>
    <row r="128" spans="1:5" x14ac:dyDescent="0.25">
      <c r="A128" s="20" t="s">
        <v>127</v>
      </c>
      <c r="B128" s="21">
        <v>1.2568753666937797</v>
      </c>
      <c r="C128" s="21">
        <v>1.0489448243791022</v>
      </c>
      <c r="D128" s="21">
        <v>1.4901405499109976</v>
      </c>
      <c r="E128" s="21">
        <v>1.4458845767602735</v>
      </c>
    </row>
    <row r="129" spans="1:5" x14ac:dyDescent="0.25">
      <c r="A129" s="20" t="s">
        <v>128</v>
      </c>
      <c r="B129" s="21">
        <v>1.101770069546387</v>
      </c>
      <c r="C129" s="21">
        <v>0.91497276637998026</v>
      </c>
      <c r="D129" s="21">
        <v>1.2545464651866214</v>
      </c>
      <c r="E129" s="21">
        <v>1.3446734768056183</v>
      </c>
    </row>
    <row r="130" spans="1:5" x14ac:dyDescent="0.25">
      <c r="A130" s="20" t="s">
        <v>129</v>
      </c>
      <c r="B130" s="21">
        <v>1.4405352540361407</v>
      </c>
      <c r="C130" s="21">
        <v>1.2795756667703202</v>
      </c>
      <c r="D130" s="21">
        <v>1.8138157748405503</v>
      </c>
      <c r="E130" s="21">
        <v>1.2824951649098828</v>
      </c>
    </row>
    <row r="131" spans="1:5" x14ac:dyDescent="0.25">
      <c r="A131" s="20" t="s">
        <v>130</v>
      </c>
      <c r="B131" s="21">
        <v>1.2109836950136859</v>
      </c>
      <c r="C131" s="21">
        <v>1.1418255132200061</v>
      </c>
      <c r="D131" s="21">
        <v>1.280815735510652</v>
      </c>
      <c r="E131" s="21">
        <v>1.2894396650454019</v>
      </c>
    </row>
    <row r="132" spans="1:5" x14ac:dyDescent="0.25">
      <c r="A132" s="20" t="s">
        <v>131</v>
      </c>
      <c r="B132" s="21">
        <v>1.1876422491996359</v>
      </c>
      <c r="C132" s="21">
        <v>1.1950272984776835</v>
      </c>
      <c r="D132" s="21">
        <v>1.1181066963198965</v>
      </c>
      <c r="E132" s="21">
        <v>1.2788822827971438</v>
      </c>
    </row>
    <row r="133" spans="1:5" x14ac:dyDescent="0.25">
      <c r="A133" s="20" t="s">
        <v>132</v>
      </c>
      <c r="B133" s="21">
        <v>0.51278389561273585</v>
      </c>
      <c r="C133" s="21">
        <v>0.56586740261087753</v>
      </c>
      <c r="D133" s="21">
        <v>0.28342222617093193</v>
      </c>
      <c r="E133" s="21">
        <v>0.73559313093087031</v>
      </c>
    </row>
    <row r="134" spans="1:5" x14ac:dyDescent="0.25">
      <c r="A134" s="20" t="s">
        <v>133</v>
      </c>
      <c r="B134" s="21">
        <v>1.1940403206814469</v>
      </c>
      <c r="C134" s="21">
        <v>1.2075343814331849</v>
      </c>
      <c r="D134" s="21">
        <v>1.0994668438705486</v>
      </c>
      <c r="E134" s="21">
        <v>1.3110614511112295</v>
      </c>
    </row>
    <row r="135" spans="1:5" x14ac:dyDescent="0.25">
      <c r="A135" s="20" t="s">
        <v>134</v>
      </c>
      <c r="B135" s="21">
        <v>1.2219307764290663</v>
      </c>
      <c r="C135" s="21">
        <v>1.3539623113578159</v>
      </c>
      <c r="D135" s="21">
        <v>0.95751723461132832</v>
      </c>
      <c r="E135" s="21">
        <v>1.2776874778435341</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E135"/>
  <sheetViews>
    <sheetView workbookViewId="0">
      <selection sqref="A1:XFD1048576"/>
    </sheetView>
  </sheetViews>
  <sheetFormatPr defaultRowHeight="15" x14ac:dyDescent="0.25"/>
  <cols>
    <col min="1" max="16384" width="9.140625" style="20"/>
  </cols>
  <sheetData>
    <row r="1" spans="1:5" x14ac:dyDescent="0.25">
      <c r="A1" s="20" t="s">
        <v>0</v>
      </c>
      <c r="B1" s="20" t="s">
        <v>207</v>
      </c>
      <c r="C1" s="20" t="s">
        <v>208</v>
      </c>
      <c r="D1" s="20" t="s">
        <v>209</v>
      </c>
      <c r="E1" s="20" t="s">
        <v>210</v>
      </c>
    </row>
    <row r="2" spans="1:5" x14ac:dyDescent="0.25">
      <c r="A2" s="20" t="s">
        <v>1</v>
      </c>
      <c r="B2" s="21">
        <v>12.393796092636268</v>
      </c>
      <c r="C2" s="21">
        <v>13.901540659214515</v>
      </c>
      <c r="D2" s="21">
        <v>13.067792469700674</v>
      </c>
      <c r="E2" s="21">
        <v>10.148669475194723</v>
      </c>
    </row>
    <row r="3" spans="1:5" x14ac:dyDescent="0.25">
      <c r="A3" s="20" t="s">
        <v>2</v>
      </c>
      <c r="B3" s="21">
        <v>10.260494273172286</v>
      </c>
      <c r="C3" s="21">
        <v>10.960166648747261</v>
      </c>
      <c r="D3" s="21">
        <v>11.533282969154595</v>
      </c>
      <c r="E3" s="21">
        <v>8.5287158265561303</v>
      </c>
    </row>
    <row r="4" spans="1:5" x14ac:dyDescent="0.25">
      <c r="A4" s="20" t="s">
        <v>3</v>
      </c>
      <c r="B4" s="21">
        <v>8.6047944128328577</v>
      </c>
      <c r="C4" s="21">
        <v>4.0018103182809623</v>
      </c>
      <c r="D4" s="21">
        <v>13.950638721428435</v>
      </c>
      <c r="E4" s="21">
        <v>10.407684518113538</v>
      </c>
    </row>
    <row r="5" spans="1:5" x14ac:dyDescent="0.25">
      <c r="A5" s="20" t="s">
        <v>4</v>
      </c>
      <c r="B5" s="21">
        <v>5.3951137371850919</v>
      </c>
      <c r="C5" s="21">
        <v>1.6297940816680865</v>
      </c>
      <c r="D5" s="21">
        <v>12.391200611300736</v>
      </c>
      <c r="E5" s="21">
        <v>4.9623346182415489</v>
      </c>
    </row>
    <row r="6" spans="1:5" x14ac:dyDescent="0.25">
      <c r="A6" s="20" t="s">
        <v>5</v>
      </c>
      <c r="B6" s="21">
        <v>15.897042364028238</v>
      </c>
      <c r="C6" s="21">
        <v>14.570456569615246</v>
      </c>
      <c r="D6" s="21">
        <v>17.668531814420447</v>
      </c>
      <c r="E6" s="21">
        <v>16.273551395539517</v>
      </c>
    </row>
    <row r="7" spans="1:5" x14ac:dyDescent="0.25">
      <c r="A7" s="20" t="s">
        <v>6</v>
      </c>
      <c r="B7" s="21">
        <v>16.92097277120649</v>
      </c>
      <c r="C7" s="21">
        <v>16.173209753318531</v>
      </c>
      <c r="D7" s="21">
        <v>17.488496843922547</v>
      </c>
      <c r="E7" s="21">
        <v>17.480409317277662</v>
      </c>
    </row>
    <row r="8" spans="1:5" x14ac:dyDescent="0.25">
      <c r="A8" s="20" t="s">
        <v>7</v>
      </c>
      <c r="B8" s="21">
        <v>16.92918713313281</v>
      </c>
      <c r="C8" s="21">
        <v>15.82296504116831</v>
      </c>
      <c r="D8" s="21">
        <v>19.834556477151029</v>
      </c>
      <c r="E8" s="21">
        <v>16.181878249373039</v>
      </c>
    </row>
    <row r="9" spans="1:5" x14ac:dyDescent="0.25">
      <c r="A9" s="20" t="s">
        <v>8</v>
      </c>
      <c r="B9" s="21">
        <v>15.454394087095533</v>
      </c>
      <c r="C9" s="21">
        <v>16.634537425080982</v>
      </c>
      <c r="D9" s="21">
        <v>17.190904487856752</v>
      </c>
      <c r="E9" s="21">
        <v>12.425687720339399</v>
      </c>
    </row>
    <row r="10" spans="1:5" x14ac:dyDescent="0.25">
      <c r="A10" s="20" t="s">
        <v>9</v>
      </c>
      <c r="B10" s="21">
        <v>19.072388722307057</v>
      </c>
      <c r="C10" s="21">
        <v>18.862012999993517</v>
      </c>
      <c r="D10" s="21">
        <v>20.077123304654403</v>
      </c>
      <c r="E10" s="21">
        <v>18.577067532252791</v>
      </c>
    </row>
    <row r="11" spans="1:5" x14ac:dyDescent="0.25">
      <c r="A11" s="20" t="s">
        <v>10</v>
      </c>
      <c r="B11" s="21">
        <v>21.265554119944568</v>
      </c>
      <c r="C11" s="21">
        <v>22.687241369869547</v>
      </c>
      <c r="D11" s="21">
        <v>20.680421601936683</v>
      </c>
      <c r="E11" s="21">
        <v>19.697100105914132</v>
      </c>
    </row>
    <row r="12" spans="1:5" x14ac:dyDescent="0.25">
      <c r="A12" s="20" t="s">
        <v>11</v>
      </c>
      <c r="B12" s="21">
        <v>22.140662776107792</v>
      </c>
      <c r="C12" s="21">
        <v>23.732939157084374</v>
      </c>
      <c r="D12" s="21">
        <v>22.129362047288886</v>
      </c>
      <c r="E12" s="21">
        <v>19.845348194644867</v>
      </c>
    </row>
    <row r="13" spans="1:5" x14ac:dyDescent="0.25">
      <c r="A13" s="20" t="s">
        <v>12</v>
      </c>
      <c r="B13" s="21">
        <v>19.097940217459485</v>
      </c>
      <c r="C13" s="21">
        <v>21.518697286835899</v>
      </c>
      <c r="D13" s="21">
        <v>19.752789587326077</v>
      </c>
      <c r="E13" s="21">
        <v>14.973165491230109</v>
      </c>
    </row>
    <row r="14" spans="1:5" x14ac:dyDescent="0.25">
      <c r="A14" s="20" t="s">
        <v>13</v>
      </c>
      <c r="B14" s="21">
        <v>21.758283850320616</v>
      </c>
      <c r="C14" s="21">
        <v>23.997777508420608</v>
      </c>
      <c r="D14" s="21">
        <v>21.609280437321871</v>
      </c>
      <c r="E14" s="21">
        <v>18.586805011702975</v>
      </c>
    </row>
    <row r="15" spans="1:5" x14ac:dyDescent="0.25">
      <c r="A15" s="20" t="s">
        <v>14</v>
      </c>
      <c r="B15" s="21">
        <v>21.888747431323662</v>
      </c>
      <c r="C15" s="21">
        <v>24.198328707488979</v>
      </c>
      <c r="D15" s="21">
        <v>21.810702306531017</v>
      </c>
      <c r="E15" s="21">
        <v>18.49587416762845</v>
      </c>
    </row>
    <row r="16" spans="1:5" x14ac:dyDescent="0.25">
      <c r="A16" s="20" t="s">
        <v>15</v>
      </c>
      <c r="B16" s="21">
        <v>22.506419880428151</v>
      </c>
      <c r="C16" s="21">
        <v>24.298491062769898</v>
      </c>
      <c r="D16" s="21">
        <v>23.043888166094952</v>
      </c>
      <c r="E16" s="21">
        <v>19.372776825912489</v>
      </c>
    </row>
    <row r="17" spans="1:5" x14ac:dyDescent="0.25">
      <c r="A17" s="20" t="s">
        <v>16</v>
      </c>
      <c r="B17" s="21">
        <v>19.137898506912943</v>
      </c>
      <c r="C17" s="21">
        <v>20.868443472471213</v>
      </c>
      <c r="D17" s="21">
        <v>19.119542944922486</v>
      </c>
      <c r="E17" s="21">
        <v>16.604190528976044</v>
      </c>
    </row>
    <row r="18" spans="1:5" x14ac:dyDescent="0.25">
      <c r="A18" s="20" t="s">
        <v>17</v>
      </c>
      <c r="B18" s="21">
        <v>21.223800652507794</v>
      </c>
      <c r="C18" s="21">
        <v>24.491308003625896</v>
      </c>
      <c r="D18" s="21">
        <v>20.583160848277497</v>
      </c>
      <c r="E18" s="21">
        <v>17.104682028977837</v>
      </c>
    </row>
    <row r="19" spans="1:5" x14ac:dyDescent="0.25">
      <c r="A19" s="20" t="s">
        <v>18</v>
      </c>
      <c r="B19" s="21">
        <v>22.277877974542605</v>
      </c>
      <c r="C19" s="21">
        <v>25.333238541307924</v>
      </c>
      <c r="D19" s="21">
        <v>21.839810604229367</v>
      </c>
      <c r="E19" s="21">
        <v>18.287466210412838</v>
      </c>
    </row>
    <row r="20" spans="1:5" x14ac:dyDescent="0.25">
      <c r="A20" s="20" t="s">
        <v>19</v>
      </c>
      <c r="B20" s="21">
        <v>23.560375993219616</v>
      </c>
      <c r="C20" s="21">
        <v>26.357982674697244</v>
      </c>
      <c r="D20" s="21">
        <v>23.525371835297516</v>
      </c>
      <c r="E20" s="21">
        <v>19.61239420285208</v>
      </c>
    </row>
    <row r="21" spans="1:5" x14ac:dyDescent="0.25">
      <c r="A21" s="20" t="s">
        <v>20</v>
      </c>
      <c r="B21" s="21">
        <v>20.180997602480335</v>
      </c>
      <c r="C21" s="21">
        <v>22.56609675494801</v>
      </c>
      <c r="D21" s="21">
        <v>19.451810884026482</v>
      </c>
      <c r="E21" s="21">
        <v>17.344552334222286</v>
      </c>
    </row>
    <row r="22" spans="1:5" x14ac:dyDescent="0.25">
      <c r="A22" s="20" t="s">
        <v>21</v>
      </c>
      <c r="B22" s="21">
        <v>20.823616067308631</v>
      </c>
      <c r="C22" s="21">
        <v>20.629720502873482</v>
      </c>
      <c r="D22" s="21">
        <v>23.570372285155056</v>
      </c>
      <c r="E22" s="21">
        <v>18.710954399366923</v>
      </c>
    </row>
    <row r="23" spans="1:5" x14ac:dyDescent="0.25">
      <c r="A23" s="20" t="s">
        <v>22</v>
      </c>
      <c r="B23" s="21">
        <v>23.49874093517667</v>
      </c>
      <c r="C23" s="21">
        <v>25.164184438849439</v>
      </c>
      <c r="D23" s="21">
        <v>25.153566950963413</v>
      </c>
      <c r="E23" s="21">
        <v>19.408861461746511</v>
      </c>
    </row>
    <row r="24" spans="1:5" x14ac:dyDescent="0.25">
      <c r="A24" s="20" t="s">
        <v>23</v>
      </c>
      <c r="B24" s="21">
        <v>22.124051070315204</v>
      </c>
      <c r="C24" s="21">
        <v>24.276387661646297</v>
      </c>
      <c r="D24" s="21">
        <v>22.168032179096048</v>
      </c>
      <c r="E24" s="21">
        <v>18.752762824207426</v>
      </c>
    </row>
    <row r="25" spans="1:5" x14ac:dyDescent="0.25">
      <c r="A25" s="20" t="s">
        <v>24</v>
      </c>
      <c r="B25" s="21">
        <v>22.214457796828583</v>
      </c>
      <c r="C25" s="21">
        <v>24.764412568058948</v>
      </c>
      <c r="D25" s="21">
        <v>23.553673315565135</v>
      </c>
      <c r="E25" s="21">
        <v>17.11369087944783</v>
      </c>
    </row>
    <row r="26" spans="1:5" x14ac:dyDescent="0.25">
      <c r="A26" s="20" t="s">
        <v>25</v>
      </c>
      <c r="B26" s="21">
        <v>24.086623513141223</v>
      </c>
      <c r="C26" s="21">
        <v>26.36423174800251</v>
      </c>
      <c r="D26" s="21">
        <v>25.479804117771167</v>
      </c>
      <c r="E26" s="21">
        <v>19.357374081718142</v>
      </c>
    </row>
    <row r="27" spans="1:5" x14ac:dyDescent="0.25">
      <c r="A27" s="20" t="s">
        <v>26</v>
      </c>
      <c r="B27" s="21">
        <v>23.246906661984511</v>
      </c>
      <c r="C27" s="21">
        <v>24.809259930935582</v>
      </c>
      <c r="D27" s="21">
        <v>25.278301973001842</v>
      </c>
      <c r="E27" s="21">
        <v>19.024130239923394</v>
      </c>
    </row>
    <row r="28" spans="1:5" x14ac:dyDescent="0.25">
      <c r="A28" s="20" t="s">
        <v>27</v>
      </c>
      <c r="B28" s="21">
        <v>23.37625769112482</v>
      </c>
      <c r="C28" s="21">
        <v>25.099146704618718</v>
      </c>
      <c r="D28" s="21">
        <v>22.982960386952929</v>
      </c>
      <c r="E28" s="21">
        <v>21.15835880209665</v>
      </c>
    </row>
    <row r="29" spans="1:5" x14ac:dyDescent="0.25">
      <c r="A29" s="20" t="s">
        <v>28</v>
      </c>
      <c r="B29" s="21">
        <v>21.942561898726524</v>
      </c>
      <c r="C29" s="21">
        <v>22.520045028947049</v>
      </c>
      <c r="D29" s="21">
        <v>24.914368815439421</v>
      </c>
      <c r="E29" s="21">
        <v>18.410995461162539</v>
      </c>
    </row>
    <row r="30" spans="1:5" x14ac:dyDescent="0.25">
      <c r="A30" s="20" t="s">
        <v>29</v>
      </c>
      <c r="B30" s="21">
        <v>23.072700992097349</v>
      </c>
      <c r="C30" s="21">
        <v>23.838829340160732</v>
      </c>
      <c r="D30" s="21">
        <v>25.460305469714278</v>
      </c>
      <c r="E30" s="21">
        <v>19.81254306232826</v>
      </c>
    </row>
    <row r="31" spans="1:5" x14ac:dyDescent="0.25">
      <c r="A31" s="20" t="s">
        <v>30</v>
      </c>
      <c r="B31" s="21">
        <v>24.235210272634689</v>
      </c>
      <c r="C31" s="21">
        <v>26.614109524984215</v>
      </c>
      <c r="D31" s="21">
        <v>24.742186743564641</v>
      </c>
      <c r="E31" s="21">
        <v>20.212669383279287</v>
      </c>
    </row>
    <row r="32" spans="1:5" x14ac:dyDescent="0.25">
      <c r="A32" s="20" t="s">
        <v>31</v>
      </c>
      <c r="B32" s="21">
        <v>19.537990921258551</v>
      </c>
      <c r="C32" s="21">
        <v>18.636817796625685</v>
      </c>
      <c r="D32" s="21">
        <v>23.38284274009137</v>
      </c>
      <c r="E32" s="21">
        <v>17.346118920213677</v>
      </c>
    </row>
    <row r="33" spans="1:5" x14ac:dyDescent="0.25">
      <c r="A33" s="20" t="s">
        <v>32</v>
      </c>
      <c r="B33" s="21">
        <v>19.848929468671137</v>
      </c>
      <c r="C33" s="21">
        <v>20.349558885631076</v>
      </c>
      <c r="D33" s="21">
        <v>21.934780881823944</v>
      </c>
      <c r="E33" s="21">
        <v>17.05531459754561</v>
      </c>
    </row>
    <row r="34" spans="1:5" x14ac:dyDescent="0.25">
      <c r="A34" s="20" t="s">
        <v>33</v>
      </c>
      <c r="B34" s="21">
        <v>25.882892014797715</v>
      </c>
      <c r="C34" s="21">
        <v>29.350516141175433</v>
      </c>
      <c r="D34" s="21">
        <v>26.52315551739423</v>
      </c>
      <c r="E34" s="21">
        <v>19.635289888991878</v>
      </c>
    </row>
    <row r="35" spans="1:5" x14ac:dyDescent="0.25">
      <c r="A35" s="20" t="s">
        <v>34</v>
      </c>
      <c r="B35" s="21">
        <v>26.444787959833178</v>
      </c>
      <c r="C35" s="21">
        <v>30.314305588630429</v>
      </c>
      <c r="D35" s="21">
        <v>25.688979511237221</v>
      </c>
      <c r="E35" s="21">
        <v>20.718123213302519</v>
      </c>
    </row>
    <row r="36" spans="1:5" x14ac:dyDescent="0.25">
      <c r="A36" s="20" t="s">
        <v>35</v>
      </c>
      <c r="B36" s="21">
        <v>26.604867128918407</v>
      </c>
      <c r="C36" s="21">
        <v>29.355620742515988</v>
      </c>
      <c r="D36" s="21">
        <v>27.665587712306198</v>
      </c>
      <c r="E36" s="21">
        <v>20.906770054066808</v>
      </c>
    </row>
    <row r="37" spans="1:5" x14ac:dyDescent="0.25">
      <c r="A37" s="20" t="s">
        <v>36</v>
      </c>
      <c r="B37" s="21">
        <v>24.029330109192394</v>
      </c>
      <c r="C37" s="21">
        <v>27.138313475154934</v>
      </c>
      <c r="D37" s="21">
        <v>24.072274067299592</v>
      </c>
      <c r="E37" s="21">
        <v>18.800824304763935</v>
      </c>
    </row>
    <row r="38" spans="1:5" x14ac:dyDescent="0.25">
      <c r="A38" s="20" t="s">
        <v>37</v>
      </c>
      <c r="B38" s="21">
        <v>27.948895932746154</v>
      </c>
      <c r="C38" s="21">
        <v>33.319120525228698</v>
      </c>
      <c r="D38" s="21">
        <v>26.066295617752804</v>
      </c>
      <c r="E38" s="21">
        <v>20.9579780969285</v>
      </c>
    </row>
    <row r="39" spans="1:5" x14ac:dyDescent="0.25">
      <c r="A39" s="20" t="s">
        <v>38</v>
      </c>
      <c r="B39" s="21">
        <v>20.229070344630962</v>
      </c>
      <c r="C39" s="21">
        <v>17.891633895690703</v>
      </c>
      <c r="D39" s="21">
        <v>23.806691379705455</v>
      </c>
      <c r="E39" s="21">
        <v>20.374199148929716</v>
      </c>
    </row>
    <row r="40" spans="1:5" x14ac:dyDescent="0.25">
      <c r="A40" s="20" t="s">
        <v>39</v>
      </c>
      <c r="B40" s="21">
        <v>23.529889634186034</v>
      </c>
      <c r="C40" s="21">
        <v>26.701324295915914</v>
      </c>
      <c r="D40" s="21">
        <v>21.505388652770854</v>
      </c>
      <c r="E40" s="21">
        <v>20.557413499962305</v>
      </c>
    </row>
    <row r="41" spans="1:5" x14ac:dyDescent="0.25">
      <c r="A41" s="20" t="s">
        <v>40</v>
      </c>
      <c r="B41" s="21">
        <v>20.428980301281641</v>
      </c>
      <c r="C41" s="21">
        <v>20.480716871025788</v>
      </c>
      <c r="D41" s="21">
        <v>23.035223444193225</v>
      </c>
      <c r="E41" s="21">
        <v>17.853863635142623</v>
      </c>
    </row>
    <row r="42" spans="1:5" x14ac:dyDescent="0.25">
      <c r="A42" s="20" t="s">
        <v>41</v>
      </c>
      <c r="B42" s="21">
        <v>21.777385915560021</v>
      </c>
      <c r="C42" s="21">
        <v>23.837707152357808</v>
      </c>
      <c r="D42" s="21">
        <v>22.011526872949961</v>
      </c>
      <c r="E42" s="21">
        <v>18.307188009627069</v>
      </c>
    </row>
    <row r="43" spans="1:5" x14ac:dyDescent="0.25">
      <c r="A43" s="20" t="s">
        <v>42</v>
      </c>
      <c r="B43" s="21">
        <v>19.089623328398147</v>
      </c>
      <c r="C43" s="21">
        <v>20.551641269654709</v>
      </c>
      <c r="D43" s="21">
        <v>18.169836014965657</v>
      </c>
      <c r="E43" s="21">
        <v>17.704794682151075</v>
      </c>
    </row>
    <row r="44" spans="1:5" x14ac:dyDescent="0.25">
      <c r="A44" s="20" t="s">
        <v>43</v>
      </c>
      <c r="B44" s="21">
        <v>16.956273858015887</v>
      </c>
      <c r="C44" s="21">
        <v>17.122641363784489</v>
      </c>
      <c r="D44" s="21">
        <v>16.311936904877221</v>
      </c>
      <c r="E44" s="21">
        <v>17.286274382814231</v>
      </c>
    </row>
    <row r="45" spans="1:5" x14ac:dyDescent="0.25">
      <c r="A45" s="20" t="s">
        <v>44</v>
      </c>
      <c r="B45" s="21">
        <v>15.915403639218924</v>
      </c>
      <c r="C45" s="21">
        <v>18.311527827053247</v>
      </c>
      <c r="D45" s="21">
        <v>16.383824744446741</v>
      </c>
      <c r="E45" s="21">
        <v>11.711994147849412</v>
      </c>
    </row>
    <row r="46" spans="1:5" x14ac:dyDescent="0.25">
      <c r="A46" s="20" t="s">
        <v>45</v>
      </c>
      <c r="B46" s="21">
        <v>23.487468807330817</v>
      </c>
      <c r="C46" s="21">
        <v>25.996898452721336</v>
      </c>
      <c r="D46" s="21">
        <v>24.462237918751718</v>
      </c>
      <c r="E46" s="21">
        <v>18.646541270004064</v>
      </c>
    </row>
    <row r="47" spans="1:5" x14ac:dyDescent="0.25">
      <c r="A47" s="20" t="s">
        <v>46</v>
      </c>
      <c r="B47" s="21">
        <v>21.689124025051463</v>
      </c>
      <c r="C47" s="21">
        <v>23.38325282936481</v>
      </c>
      <c r="D47" s="21">
        <v>21.225365614091292</v>
      </c>
      <c r="E47" s="21">
        <v>19.496719907409854</v>
      </c>
    </row>
    <row r="48" spans="1:5" x14ac:dyDescent="0.25">
      <c r="A48" s="20" t="s">
        <v>47</v>
      </c>
      <c r="B48" s="21">
        <v>19.609380506967909</v>
      </c>
      <c r="C48" s="21">
        <v>18.831540130840224</v>
      </c>
      <c r="D48" s="21">
        <v>20.083344202263856</v>
      </c>
      <c r="E48" s="21">
        <v>20.346339460665231</v>
      </c>
    </row>
    <row r="49" spans="1:5" x14ac:dyDescent="0.25">
      <c r="A49" s="20" t="s">
        <v>48</v>
      </c>
      <c r="B49" s="21">
        <v>18.295091821831395</v>
      </c>
      <c r="C49" s="21">
        <v>17.713617165552865</v>
      </c>
      <c r="D49" s="21">
        <v>21.458868868179373</v>
      </c>
      <c r="E49" s="21">
        <v>16.29118996071459</v>
      </c>
    </row>
    <row r="50" spans="1:5" x14ac:dyDescent="0.25">
      <c r="A50" s="20" t="s">
        <v>49</v>
      </c>
      <c r="B50" s="21">
        <v>23.061780749396522</v>
      </c>
      <c r="C50" s="21">
        <v>25.804502809929158</v>
      </c>
      <c r="D50" s="21">
        <v>22.50606637344298</v>
      </c>
      <c r="E50" s="21">
        <v>19.403207073225186</v>
      </c>
    </row>
    <row r="51" spans="1:5" x14ac:dyDescent="0.25">
      <c r="A51" s="20" t="s">
        <v>50</v>
      </c>
      <c r="B51" s="21">
        <v>23.493343265344883</v>
      </c>
      <c r="C51" s="21">
        <v>26.757059834930679</v>
      </c>
      <c r="D51" s="21">
        <v>21.806502000568379</v>
      </c>
      <c r="E51" s="21">
        <v>20.040777841510476</v>
      </c>
    </row>
    <row r="52" spans="1:5" x14ac:dyDescent="0.25">
      <c r="A52" s="20" t="s">
        <v>51</v>
      </c>
      <c r="B52" s="21">
        <v>24.23959756275066</v>
      </c>
      <c r="C52" s="21">
        <v>29.004381292232136</v>
      </c>
      <c r="D52" s="21">
        <v>20.303114921031707</v>
      </c>
      <c r="E52" s="21">
        <v>20.530549533814089</v>
      </c>
    </row>
    <row r="53" spans="1:5" x14ac:dyDescent="0.25">
      <c r="A53" s="20" t="s">
        <v>52</v>
      </c>
      <c r="B53" s="21">
        <v>23.591155926495585</v>
      </c>
      <c r="C53" s="21">
        <v>26.744493427759981</v>
      </c>
      <c r="D53" s="21">
        <v>22.829508213976201</v>
      </c>
      <c r="E53" s="21">
        <v>19.452031232342794</v>
      </c>
    </row>
    <row r="54" spans="1:5" x14ac:dyDescent="0.25">
      <c r="A54" s="20" t="s">
        <v>53</v>
      </c>
      <c r="B54" s="21">
        <v>24.418355137959733</v>
      </c>
      <c r="C54" s="21">
        <v>28.537399462783032</v>
      </c>
      <c r="D54" s="21">
        <v>22.337888421933968</v>
      </c>
      <c r="E54" s="21">
        <v>20.14645605137202</v>
      </c>
    </row>
    <row r="55" spans="1:5" x14ac:dyDescent="0.25">
      <c r="A55" s="20" t="s">
        <v>54</v>
      </c>
      <c r="B55" s="21">
        <v>19.199658110596392</v>
      </c>
      <c r="C55" s="21">
        <v>16.481571530302233</v>
      </c>
      <c r="D55" s="21">
        <v>21.916927159963727</v>
      </c>
      <c r="E55" s="21">
        <v>20.967300077702145</v>
      </c>
    </row>
    <row r="56" spans="1:5" x14ac:dyDescent="0.25">
      <c r="A56" s="20" t="s">
        <v>55</v>
      </c>
      <c r="B56" s="21">
        <v>20.821982597477497</v>
      </c>
      <c r="C56" s="21">
        <v>21.704838619983789</v>
      </c>
      <c r="D56" s="21">
        <v>20.108142588690512</v>
      </c>
      <c r="E56" s="21">
        <v>19.992802435398417</v>
      </c>
    </row>
    <row r="57" spans="1:5" x14ac:dyDescent="0.25">
      <c r="A57" s="20" t="s">
        <v>56</v>
      </c>
      <c r="B57" s="21">
        <v>19.742148368311092</v>
      </c>
      <c r="C57" s="21">
        <v>20.840999704285665</v>
      </c>
      <c r="D57" s="21">
        <v>19.171918747090668</v>
      </c>
      <c r="E57" s="21">
        <v>18.299591797588477</v>
      </c>
    </row>
    <row r="58" spans="1:5" x14ac:dyDescent="0.25">
      <c r="A58" s="20" t="s">
        <v>57</v>
      </c>
      <c r="B58" s="21">
        <v>21.642887619025629</v>
      </c>
      <c r="C58" s="21">
        <v>23.035034525864109</v>
      </c>
      <c r="D58" s="21">
        <v>21.081372810634434</v>
      </c>
      <c r="E58" s="21">
        <v>19.640903037297466</v>
      </c>
    </row>
    <row r="59" spans="1:5" x14ac:dyDescent="0.25">
      <c r="A59" s="20" t="s">
        <v>58</v>
      </c>
      <c r="B59" s="21">
        <v>20.426888739357711</v>
      </c>
      <c r="C59" s="21">
        <v>20.977407011962349</v>
      </c>
      <c r="D59" s="21">
        <v>20.419193444261666</v>
      </c>
      <c r="E59" s="21">
        <v>19.385419303079026</v>
      </c>
    </row>
    <row r="60" spans="1:5" x14ac:dyDescent="0.25">
      <c r="A60" s="20" t="s">
        <v>59</v>
      </c>
      <c r="B60" s="21">
        <v>21.043113176647473</v>
      </c>
      <c r="C60" s="21">
        <v>22.773418155640236</v>
      </c>
      <c r="D60" s="21">
        <v>19.557878581126058</v>
      </c>
      <c r="E60" s="21">
        <v>19.642806992662436</v>
      </c>
    </row>
    <row r="61" spans="1:5" x14ac:dyDescent="0.25">
      <c r="A61" s="20" t="s">
        <v>60</v>
      </c>
      <c r="B61" s="21">
        <v>19.156731247395111</v>
      </c>
      <c r="C61" s="21">
        <v>21.296149972519572</v>
      </c>
      <c r="D61" s="21">
        <v>17.56878621860697</v>
      </c>
      <c r="E61" s="21">
        <v>17.112239771906033</v>
      </c>
    </row>
    <row r="62" spans="1:5" x14ac:dyDescent="0.25">
      <c r="A62" s="20" t="s">
        <v>61</v>
      </c>
      <c r="B62" s="21">
        <v>21.512937894968786</v>
      </c>
      <c r="C62" s="21">
        <v>22.878682742812114</v>
      </c>
      <c r="D62" s="21">
        <v>20.871768090117467</v>
      </c>
      <c r="E62" s="21">
        <v>19.698890382005381</v>
      </c>
    </row>
    <row r="63" spans="1:5" x14ac:dyDescent="0.25">
      <c r="A63" s="20" t="s">
        <v>62</v>
      </c>
      <c r="B63" s="21">
        <v>22.341528258758359</v>
      </c>
      <c r="C63" s="21">
        <v>24.808562195760924</v>
      </c>
      <c r="D63" s="21">
        <v>20.417874011342278</v>
      </c>
      <c r="E63" s="21">
        <v>20.074172053488905</v>
      </c>
    </row>
    <row r="64" spans="1:5" x14ac:dyDescent="0.25">
      <c r="A64" s="20" t="s">
        <v>63</v>
      </c>
      <c r="B64" s="21">
        <v>21.49896543251187</v>
      </c>
      <c r="C64" s="21">
        <v>23.0687898506343</v>
      </c>
      <c r="D64" s="21">
        <v>20.835736357018185</v>
      </c>
      <c r="E64" s="21">
        <v>19.380384078369943</v>
      </c>
    </row>
    <row r="65" spans="1:5" x14ac:dyDescent="0.25">
      <c r="A65" s="20" t="s">
        <v>64</v>
      </c>
      <c r="B65" s="21">
        <v>18.508170577493992</v>
      </c>
      <c r="C65" s="21">
        <v>22.416720448382588</v>
      </c>
      <c r="D65" s="21">
        <v>14.438300075019026</v>
      </c>
      <c r="E65" s="21">
        <v>16.042817019829243</v>
      </c>
    </row>
    <row r="66" spans="1:5" x14ac:dyDescent="0.25">
      <c r="A66" s="20" t="s">
        <v>65</v>
      </c>
      <c r="B66" s="21">
        <v>20.039423328342863</v>
      </c>
      <c r="C66" s="21">
        <v>23.432394966423551</v>
      </c>
      <c r="D66" s="21">
        <v>16.85610817640465</v>
      </c>
      <c r="E66" s="21">
        <v>17.692506963299557</v>
      </c>
    </row>
    <row r="67" spans="1:5" x14ac:dyDescent="0.25">
      <c r="A67" s="20" t="s">
        <v>66</v>
      </c>
      <c r="B67" s="21">
        <v>20.462020685768934</v>
      </c>
      <c r="C67" s="21">
        <v>24.898735285864888</v>
      </c>
      <c r="D67" s="21">
        <v>16.31130087919702</v>
      </c>
      <c r="E67" s="21">
        <v>17.217644919599923</v>
      </c>
    </row>
    <row r="68" spans="1:5" x14ac:dyDescent="0.25">
      <c r="A68" s="20" t="s">
        <v>67</v>
      </c>
      <c r="B68" s="21">
        <v>13.071265070875423</v>
      </c>
      <c r="C68" s="21">
        <v>15.044526550472462</v>
      </c>
      <c r="D68" s="21">
        <v>8.0978398001375123</v>
      </c>
      <c r="E68" s="21">
        <v>15.675836067637952</v>
      </c>
    </row>
    <row r="69" spans="1:5" x14ac:dyDescent="0.25">
      <c r="A69" s="20" t="s">
        <v>68</v>
      </c>
      <c r="B69" s="21">
        <v>-5.6665911348881854</v>
      </c>
      <c r="C69" s="21">
        <v>-9.753389715999031</v>
      </c>
      <c r="D69" s="21">
        <v>-8.9700714431879636</v>
      </c>
      <c r="E69" s="21">
        <v>5.8918374796762905</v>
      </c>
    </row>
    <row r="70" spans="1:5" x14ac:dyDescent="0.25">
      <c r="A70" s="20" t="s">
        <v>69</v>
      </c>
      <c r="B70" s="21">
        <v>5.4829474533839395</v>
      </c>
      <c r="C70" s="21">
        <v>-0.95846631787463232</v>
      </c>
      <c r="D70" s="21">
        <v>10.569421489631193</v>
      </c>
      <c r="E70" s="21">
        <v>11.50912190712293</v>
      </c>
    </row>
    <row r="71" spans="1:5" x14ac:dyDescent="0.25">
      <c r="A71" s="20" t="s">
        <v>70</v>
      </c>
      <c r="B71" s="21">
        <v>-0.73357664103057707</v>
      </c>
      <c r="C71" s="21">
        <v>-3.64653963061691</v>
      </c>
      <c r="D71" s="21">
        <v>-0.77126760318638721</v>
      </c>
      <c r="E71" s="21">
        <v>5.1302005065292962</v>
      </c>
    </row>
    <row r="72" spans="1:5" x14ac:dyDescent="0.25">
      <c r="A72" s="20" t="s">
        <v>71</v>
      </c>
      <c r="B72" s="21">
        <v>-11.265297980884451</v>
      </c>
      <c r="C72" s="21">
        <v>-24.018839831449903</v>
      </c>
      <c r="D72" s="21">
        <v>-0.17306646351073321</v>
      </c>
      <c r="E72" s="21">
        <v>-0.89721152718344843</v>
      </c>
    </row>
    <row r="73" spans="1:5" x14ac:dyDescent="0.25">
      <c r="A73" s="20" t="s">
        <v>72</v>
      </c>
      <c r="B73" s="21">
        <v>-27.036057894165921</v>
      </c>
      <c r="C73" s="21">
        <v>-28.92524698594044</v>
      </c>
      <c r="D73" s="21">
        <v>-32.476688437024976</v>
      </c>
      <c r="E73" s="21">
        <v>-16.655569799002297</v>
      </c>
    </row>
    <row r="74" spans="1:5" x14ac:dyDescent="0.25">
      <c r="A74" s="20" t="s">
        <v>73</v>
      </c>
      <c r="B74" s="21">
        <v>4.3954166616638464</v>
      </c>
      <c r="C74" s="21">
        <v>8.9597493992676185</v>
      </c>
      <c r="D74" s="21">
        <v>1.1409455314193649E-3</v>
      </c>
      <c r="E74" s="21">
        <v>-1.9975517664304387</v>
      </c>
    </row>
    <row r="75" spans="1:5" x14ac:dyDescent="0.25">
      <c r="A75" s="20" t="s">
        <v>74</v>
      </c>
      <c r="B75" s="21">
        <v>2.3482970992898089</v>
      </c>
      <c r="C75" s="21">
        <v>10.570593214023489</v>
      </c>
      <c r="D75" s="21">
        <v>-7.1678208111571733</v>
      </c>
      <c r="E75" s="21">
        <v>-7.0076262364762085</v>
      </c>
    </row>
    <row r="76" spans="1:5" x14ac:dyDescent="0.25">
      <c r="A76" s="20" t="s">
        <v>75</v>
      </c>
      <c r="B76" s="21">
        <v>1.5315035018374157</v>
      </c>
      <c r="C76" s="21">
        <v>6.7529155766894045</v>
      </c>
      <c r="D76" s="21">
        <v>-5.4402747899096831</v>
      </c>
      <c r="E76" s="21">
        <v>-2.7415383441301571</v>
      </c>
    </row>
    <row r="77" spans="1:5" x14ac:dyDescent="0.25">
      <c r="A77" s="20" t="s">
        <v>76</v>
      </c>
      <c r="B77" s="21">
        <v>-3.134823663661396</v>
      </c>
      <c r="C77" s="21">
        <v>6.0126092223308563E-3</v>
      </c>
      <c r="D77" s="21">
        <v>-5.8580710376003831</v>
      </c>
      <c r="E77" s="21">
        <v>-7.8983596143820698</v>
      </c>
    </row>
    <row r="78" spans="1:5" x14ac:dyDescent="0.25">
      <c r="A78" s="20" t="s">
        <v>77</v>
      </c>
      <c r="B78" s="21">
        <v>9.66070159093535</v>
      </c>
      <c r="C78" s="21">
        <v>13.272434108290728</v>
      </c>
      <c r="D78" s="21">
        <v>6.0468145708443579</v>
      </c>
      <c r="E78" s="21">
        <v>4.9788789005718854</v>
      </c>
    </row>
    <row r="79" spans="1:5" x14ac:dyDescent="0.25">
      <c r="A79" s="20" t="s">
        <v>78</v>
      </c>
      <c r="B79" s="21">
        <v>8.5017102819908885</v>
      </c>
      <c r="C79" s="21">
        <v>11.120165030005964</v>
      </c>
      <c r="D79" s="21">
        <v>6.7367997185394213</v>
      </c>
      <c r="E79" s="21">
        <v>3.7677682362597982</v>
      </c>
    </row>
    <row r="80" spans="1:5" x14ac:dyDescent="0.25">
      <c r="A80" s="20" t="s">
        <v>79</v>
      </c>
      <c r="B80" s="21">
        <v>6.6827821698367016</v>
      </c>
      <c r="C80" s="21">
        <v>6.014011493669889</v>
      </c>
      <c r="D80" s="21">
        <v>8.3491240674618759</v>
      </c>
      <c r="E80" s="21">
        <v>5.9533492582183287</v>
      </c>
    </row>
    <row r="81" spans="1:5" x14ac:dyDescent="0.25">
      <c r="A81" s="20" t="s">
        <v>80</v>
      </c>
      <c r="B81" s="21">
        <v>6.3729829361245081</v>
      </c>
      <c r="C81" s="21">
        <v>7.2082703609446979</v>
      </c>
      <c r="D81" s="21">
        <v>7.229639644403056</v>
      </c>
      <c r="E81" s="21">
        <v>2.5594231400634446</v>
      </c>
    </row>
    <row r="82" spans="1:5" x14ac:dyDescent="0.25">
      <c r="A82" s="20" t="s">
        <v>81</v>
      </c>
      <c r="B82" s="21">
        <v>11.488787752003283</v>
      </c>
      <c r="C82" s="21">
        <v>12.128040277987827</v>
      </c>
      <c r="D82" s="21">
        <v>11.572424098540294</v>
      </c>
      <c r="E82" s="21">
        <v>9.5011655809725255</v>
      </c>
    </row>
    <row r="83" spans="1:5" x14ac:dyDescent="0.25">
      <c r="A83" s="20" t="s">
        <v>82</v>
      </c>
      <c r="B83" s="21">
        <v>7.3534517120041221</v>
      </c>
      <c r="C83" s="21">
        <v>4.3589851013328547</v>
      </c>
      <c r="D83" s="21">
        <v>10.953062370558333</v>
      </c>
      <c r="E83" s="21">
        <v>10.186009844588337</v>
      </c>
    </row>
    <row r="84" spans="1:5" x14ac:dyDescent="0.25">
      <c r="A84" s="20" t="s">
        <v>83</v>
      </c>
      <c r="B84" s="21">
        <v>10.758111314268101</v>
      </c>
      <c r="C84" s="21">
        <v>12.617032440836908</v>
      </c>
      <c r="D84" s="21">
        <v>7.8519980872182051</v>
      </c>
      <c r="E84" s="21">
        <v>10.079166789867896</v>
      </c>
    </row>
    <row r="85" spans="1:5" x14ac:dyDescent="0.25">
      <c r="A85" s="20" t="s">
        <v>84</v>
      </c>
      <c r="B85" s="21">
        <v>6.892811737970014</v>
      </c>
      <c r="C85" s="21">
        <v>7.0895240741827337</v>
      </c>
      <c r="D85" s="21">
        <v>6.0352567144186571</v>
      </c>
      <c r="E85" s="21">
        <v>7.6719742033066654</v>
      </c>
    </row>
    <row r="86" spans="1:5" x14ac:dyDescent="0.25">
      <c r="A86" s="20" t="s">
        <v>85</v>
      </c>
      <c r="B86" s="21">
        <v>10.569357128135783</v>
      </c>
      <c r="C86" s="21">
        <v>9.8660963030038253</v>
      </c>
      <c r="D86" s="21">
        <v>10.783976998055849</v>
      </c>
      <c r="E86" s="21">
        <v>12.321316566263985</v>
      </c>
    </row>
    <row r="87" spans="1:5" x14ac:dyDescent="0.25">
      <c r="A87" s="20" t="s">
        <v>86</v>
      </c>
      <c r="B87" s="21">
        <v>10.274361459278316</v>
      </c>
      <c r="C87" s="21">
        <v>10.390844155132779</v>
      </c>
      <c r="D87" s="21">
        <v>9.0090777965979036</v>
      </c>
      <c r="E87" s="21">
        <v>12.1286764954753</v>
      </c>
    </row>
    <row r="88" spans="1:5" x14ac:dyDescent="0.25">
      <c r="A88" s="20" t="s">
        <v>87</v>
      </c>
      <c r="B88" s="21">
        <v>9.5880524535092828</v>
      </c>
      <c r="C88" s="21">
        <v>7.1439182556325296</v>
      </c>
      <c r="D88" s="21">
        <v>12.25974525040661</v>
      </c>
      <c r="E88" s="21">
        <v>12.256438318935659</v>
      </c>
    </row>
    <row r="89" spans="1:5" x14ac:dyDescent="0.25">
      <c r="A89" s="20" t="s">
        <v>88</v>
      </c>
      <c r="B89" s="21">
        <v>8.8703013628857139</v>
      </c>
      <c r="C89" s="21">
        <v>7.8898648798409479</v>
      </c>
      <c r="D89" s="21">
        <v>9.0559042630852069</v>
      </c>
      <c r="E89" s="21">
        <v>11.509470959612315</v>
      </c>
    </row>
    <row r="90" spans="1:5" x14ac:dyDescent="0.25">
      <c r="A90" s="20" t="s">
        <v>89</v>
      </c>
      <c r="B90" s="21">
        <v>12.39521320437788</v>
      </c>
      <c r="C90" s="21">
        <v>12.398909446105394</v>
      </c>
      <c r="D90" s="21">
        <v>12.361293852256674</v>
      </c>
      <c r="E90" s="21">
        <v>12.443755181354858</v>
      </c>
    </row>
    <row r="91" spans="1:5" x14ac:dyDescent="0.25">
      <c r="A91" s="20" t="s">
        <v>90</v>
      </c>
      <c r="B91" s="21">
        <v>13.02454977348094</v>
      </c>
      <c r="C91" s="21">
        <v>14.349830498248412</v>
      </c>
      <c r="D91" s="21">
        <v>10.642960335559225</v>
      </c>
      <c r="E91" s="21">
        <v>13.162053891775805</v>
      </c>
    </row>
    <row r="92" spans="1:5" x14ac:dyDescent="0.25">
      <c r="A92" s="20" t="s">
        <v>91</v>
      </c>
      <c r="B92" s="21">
        <v>10.614411880747847</v>
      </c>
      <c r="C92" s="21">
        <v>8.853691131587798</v>
      </c>
      <c r="D92" s="21">
        <v>12.161779486730461</v>
      </c>
      <c r="E92" s="21">
        <v>13.246131629522628</v>
      </c>
    </row>
    <row r="93" spans="1:5" x14ac:dyDescent="0.25">
      <c r="A93" s="20" t="s">
        <v>92</v>
      </c>
      <c r="B93" s="21">
        <v>10.950551238908105</v>
      </c>
      <c r="C93" s="21">
        <v>11.071253214394334</v>
      </c>
      <c r="D93" s="21">
        <v>10.523248322305687</v>
      </c>
      <c r="E93" s="21">
        <v>11.320283186495956</v>
      </c>
    </row>
    <row r="94" spans="1:5" x14ac:dyDescent="0.25">
      <c r="A94" s="20" t="s">
        <v>93</v>
      </c>
      <c r="B94" s="21">
        <v>12.275402182752313</v>
      </c>
      <c r="C94" s="21">
        <v>10.93855418385248</v>
      </c>
      <c r="D94" s="21">
        <v>14.106052983452466</v>
      </c>
      <c r="E94" s="21">
        <v>13.129634658415631</v>
      </c>
    </row>
    <row r="95" spans="1:5" x14ac:dyDescent="0.25">
      <c r="A95" s="20" t="s">
        <v>94</v>
      </c>
      <c r="B95" s="21">
        <v>11.563644287789813</v>
      </c>
      <c r="C95" s="21">
        <v>10.693179180412256</v>
      </c>
      <c r="D95" s="21">
        <v>12.628416362631285</v>
      </c>
      <c r="E95" s="21">
        <v>12.344853713749387</v>
      </c>
    </row>
    <row r="96" spans="1:5" x14ac:dyDescent="0.25">
      <c r="A96" s="20" t="s">
        <v>95</v>
      </c>
      <c r="B96" s="21">
        <v>11.402500264104297</v>
      </c>
      <c r="C96" s="21">
        <v>10.790531266576208</v>
      </c>
      <c r="D96" s="21">
        <v>11.791691103793733</v>
      </c>
      <c r="E96" s="21">
        <v>12.589543256242489</v>
      </c>
    </row>
    <row r="97" spans="1:5" x14ac:dyDescent="0.25">
      <c r="A97" s="20" t="s">
        <v>96</v>
      </c>
      <c r="B97" s="21">
        <v>9.6878390538527945</v>
      </c>
      <c r="C97" s="21">
        <v>8.1694755900713094</v>
      </c>
      <c r="D97" s="21">
        <v>11.403910567377572</v>
      </c>
      <c r="E97" s="21">
        <v>11.314175169792669</v>
      </c>
    </row>
    <row r="98" spans="1:5" x14ac:dyDescent="0.25">
      <c r="A98" s="20" t="s">
        <v>97</v>
      </c>
      <c r="B98" s="21">
        <v>12.580765838622533</v>
      </c>
      <c r="C98" s="21">
        <v>13.260803943872062</v>
      </c>
      <c r="D98" s="21">
        <v>11.74491243615452</v>
      </c>
      <c r="E98" s="21">
        <v>11.956997799318085</v>
      </c>
    </row>
    <row r="99" spans="1:5" x14ac:dyDescent="0.25">
      <c r="A99" s="20" t="s">
        <v>98</v>
      </c>
      <c r="B99" s="21">
        <v>12.584705825545361</v>
      </c>
      <c r="C99" s="21">
        <v>13.428109016368328</v>
      </c>
      <c r="D99" s="21">
        <v>11.654716144420508</v>
      </c>
      <c r="E99" s="21">
        <v>11.615990678747172</v>
      </c>
    </row>
    <row r="100" spans="1:5" x14ac:dyDescent="0.25">
      <c r="A100" s="20" t="s">
        <v>99</v>
      </c>
      <c r="B100" s="21">
        <v>11.701078765586622</v>
      </c>
      <c r="C100" s="21">
        <v>11.453265928656297</v>
      </c>
      <c r="D100" s="21">
        <v>12.156682886711403</v>
      </c>
      <c r="E100" s="21">
        <v>11.684082261293398</v>
      </c>
    </row>
    <row r="101" spans="1:5" x14ac:dyDescent="0.25">
      <c r="A101" s="20" t="s">
        <v>100</v>
      </c>
      <c r="B101" s="21">
        <v>9.1692940066636286</v>
      </c>
      <c r="C101" s="21">
        <v>9.9004877116405314</v>
      </c>
      <c r="D101" s="21">
        <v>6.9795462022272288</v>
      </c>
      <c r="E101" s="21">
        <v>10.593532097882564</v>
      </c>
    </row>
    <row r="102" spans="1:5" x14ac:dyDescent="0.25">
      <c r="A102" s="20" t="s">
        <v>101</v>
      </c>
      <c r="B102" s="21">
        <v>10.591565124679731</v>
      </c>
      <c r="C102" s="21">
        <v>10.074046153218706</v>
      </c>
      <c r="D102" s="21">
        <v>11.028857552801485</v>
      </c>
      <c r="E102" s="21">
        <v>11.369261230213274</v>
      </c>
    </row>
    <row r="103" spans="1:5" x14ac:dyDescent="0.25">
      <c r="A103" s="20" t="s">
        <v>102</v>
      </c>
      <c r="B103" s="21">
        <v>12.235562548979409</v>
      </c>
      <c r="C103" s="21">
        <v>12.291181255726874</v>
      </c>
      <c r="D103" s="21">
        <v>12.197440979304075</v>
      </c>
      <c r="E103" s="21">
        <v>12.138131089751987</v>
      </c>
    </row>
    <row r="104" spans="1:5" x14ac:dyDescent="0.25">
      <c r="A104" s="20" t="s">
        <v>103</v>
      </c>
      <c r="B104" s="21">
        <v>12.153888488342684</v>
      </c>
      <c r="C104" s="21">
        <v>13.398569194256435</v>
      </c>
      <c r="D104" s="21">
        <v>10.570917184032085</v>
      </c>
      <c r="E104" s="21">
        <v>11.415913619550821</v>
      </c>
    </row>
    <row r="105" spans="1:5" x14ac:dyDescent="0.25">
      <c r="A105" s="20" t="s">
        <v>104</v>
      </c>
      <c r="B105" s="21">
        <v>10.204878534772662</v>
      </c>
      <c r="C105" s="21">
        <v>11.928822495113739</v>
      </c>
      <c r="D105" s="21">
        <v>8.4173463204248407</v>
      </c>
      <c r="E105" s="21">
        <v>8.5171463624545112</v>
      </c>
    </row>
    <row r="106" spans="1:5" x14ac:dyDescent="0.25">
      <c r="A106" s="20" t="s">
        <v>105</v>
      </c>
      <c r="B106" s="21">
        <v>11.813150240505196</v>
      </c>
      <c r="C106" s="21">
        <v>12.123362105983336</v>
      </c>
      <c r="D106" s="21">
        <v>11.346156545922351</v>
      </c>
      <c r="E106" s="21">
        <v>11.758946307881811</v>
      </c>
    </row>
    <row r="107" spans="1:5" x14ac:dyDescent="0.25">
      <c r="A107" s="20" t="s">
        <v>106</v>
      </c>
      <c r="B107" s="21">
        <v>12.554369391017214</v>
      </c>
      <c r="C107" s="21">
        <v>13.14378851050027</v>
      </c>
      <c r="D107" s="21">
        <v>11.985613420599663</v>
      </c>
      <c r="E107" s="21">
        <v>11.932568882666624</v>
      </c>
    </row>
    <row r="108" spans="1:5" x14ac:dyDescent="0.25">
      <c r="A108" s="20" t="s">
        <v>107</v>
      </c>
      <c r="B108" s="21">
        <v>12.463754306614264</v>
      </c>
      <c r="C108" s="21">
        <v>12.680858610538518</v>
      </c>
      <c r="D108" s="21">
        <v>12.159998810935971</v>
      </c>
      <c r="E108" s="21">
        <v>12.397416036403287</v>
      </c>
    </row>
    <row r="109" spans="1:5" x14ac:dyDescent="0.25">
      <c r="A109" s="20" t="s">
        <v>108</v>
      </c>
      <c r="B109" s="21">
        <v>10.622941139861732</v>
      </c>
      <c r="C109" s="21">
        <v>11.161062270980802</v>
      </c>
      <c r="D109" s="21">
        <v>9.7032421819064361</v>
      </c>
      <c r="E109" s="21">
        <v>10.779214361703247</v>
      </c>
    </row>
    <row r="110" spans="1:5" x14ac:dyDescent="0.25">
      <c r="A110" s="20" t="s">
        <v>109</v>
      </c>
      <c r="B110" s="21">
        <v>12.930491336693656</v>
      </c>
      <c r="C110" s="21">
        <v>14.224746138831836</v>
      </c>
      <c r="D110" s="21">
        <v>11.308711323303207</v>
      </c>
      <c r="E110" s="21">
        <v>12.350695656509467</v>
      </c>
    </row>
    <row r="111" spans="1:5" x14ac:dyDescent="0.25">
      <c r="A111" s="20" t="s">
        <v>110</v>
      </c>
      <c r="B111" s="21">
        <v>13.773475678714304</v>
      </c>
      <c r="C111" s="21">
        <v>14.136850483239529</v>
      </c>
      <c r="D111" s="21">
        <v>13.766563725592471</v>
      </c>
      <c r="E111" s="21">
        <v>12.91417222507426</v>
      </c>
    </row>
    <row r="112" spans="1:5" x14ac:dyDescent="0.25">
      <c r="A112" s="20" t="s">
        <v>111</v>
      </c>
      <c r="B112" s="21">
        <v>14.105583214976535</v>
      </c>
      <c r="C112" s="21">
        <v>14.584710837990878</v>
      </c>
      <c r="D112" s="21">
        <v>13.726473946878123</v>
      </c>
      <c r="E112" s="21">
        <v>13.573764900283097</v>
      </c>
    </row>
    <row r="113" spans="1:5" x14ac:dyDescent="0.25">
      <c r="A113" s="20" t="s">
        <v>112</v>
      </c>
      <c r="B113" s="21">
        <v>12.296995357317444</v>
      </c>
      <c r="C113" s="21">
        <v>12.813090488346695</v>
      </c>
      <c r="D113" s="21">
        <v>11.712747945548141</v>
      </c>
      <c r="E113" s="21">
        <v>12.024674242872187</v>
      </c>
    </row>
    <row r="114" spans="1:5" x14ac:dyDescent="0.25">
      <c r="A114" s="20" t="s">
        <v>113</v>
      </c>
      <c r="B114" s="21">
        <v>13.181974234893366</v>
      </c>
      <c r="C114" s="21">
        <v>14.181292133344018</v>
      </c>
      <c r="D114" s="21">
        <v>12.337467217680825</v>
      </c>
      <c r="E114" s="21">
        <v>12.238846744115754</v>
      </c>
    </row>
    <row r="115" spans="1:5" x14ac:dyDescent="0.25">
      <c r="A115" s="20" t="s">
        <v>114</v>
      </c>
      <c r="B115" s="21">
        <v>13.555006699119854</v>
      </c>
      <c r="C115" s="21">
        <v>14.593105665411798</v>
      </c>
      <c r="D115" s="21">
        <v>12.921852568999851</v>
      </c>
      <c r="E115" s="21">
        <v>12.226416440327663</v>
      </c>
    </row>
    <row r="116" spans="1:5" x14ac:dyDescent="0.25">
      <c r="A116" s="20" t="s">
        <v>115</v>
      </c>
      <c r="B116" s="21">
        <v>12.431128570112246</v>
      </c>
      <c r="C116" s="21">
        <v>13.0413142639024</v>
      </c>
      <c r="D116" s="21">
        <v>12.280040609442242</v>
      </c>
      <c r="E116" s="21">
        <v>11.330479012772615</v>
      </c>
    </row>
    <row r="117" spans="1:5" x14ac:dyDescent="0.25">
      <c r="A117" s="20" t="s">
        <v>116</v>
      </c>
      <c r="B117" s="21">
        <v>11.552594604267167</v>
      </c>
      <c r="C117" s="21">
        <v>12.313208875483486</v>
      </c>
      <c r="D117" s="21">
        <v>10.547975546027962</v>
      </c>
      <c r="E117" s="21">
        <v>11.497132793278574</v>
      </c>
    </row>
    <row r="118" spans="1:5" x14ac:dyDescent="0.25">
      <c r="A118" s="20" t="s">
        <v>117</v>
      </c>
      <c r="B118" s="21">
        <v>4.0411628210655994</v>
      </c>
      <c r="C118" s="21">
        <v>5.6021159075456604</v>
      </c>
      <c r="D118" s="21">
        <v>2.1186289930310678</v>
      </c>
      <c r="E118" s="21">
        <v>3.6798309086246448</v>
      </c>
    </row>
    <row r="119" spans="1:5" x14ac:dyDescent="0.25">
      <c r="A119" s="20" t="s">
        <v>118</v>
      </c>
      <c r="B119" s="21">
        <v>4.5977279688697905</v>
      </c>
      <c r="C119" s="21">
        <v>3.7427540500654368</v>
      </c>
      <c r="D119" s="21">
        <v>2.6666240889726049</v>
      </c>
      <c r="E119" s="21">
        <v>9.303522463891051</v>
      </c>
    </row>
    <row r="120" spans="1:5" x14ac:dyDescent="0.25">
      <c r="A120" s="20" t="s">
        <v>119</v>
      </c>
      <c r="B120" s="21">
        <v>11.751856145358495</v>
      </c>
      <c r="C120" s="21">
        <v>11.272239439610749</v>
      </c>
      <c r="D120" s="21">
        <v>12.037600984483289</v>
      </c>
      <c r="E120" s="21">
        <v>12.303969615152619</v>
      </c>
    </row>
    <row r="121" spans="1:5" x14ac:dyDescent="0.25">
      <c r="A121" s="20" t="s">
        <v>120</v>
      </c>
      <c r="B121" s="21">
        <v>13.699371271920432</v>
      </c>
      <c r="C121" s="21">
        <v>14.078566894703433</v>
      </c>
      <c r="D121" s="21">
        <v>13.54108396204367</v>
      </c>
      <c r="E121" s="21">
        <v>13.160493196699816</v>
      </c>
    </row>
    <row r="122" spans="1:5" x14ac:dyDescent="0.25">
      <c r="A122" s="20" t="s">
        <v>121</v>
      </c>
      <c r="B122" s="21">
        <v>18.243618565140441</v>
      </c>
      <c r="C122" s="21">
        <v>19.493836663752479</v>
      </c>
      <c r="D122" s="21">
        <v>17.332347558267617</v>
      </c>
      <c r="E122" s="21">
        <v>17.038462655693994</v>
      </c>
    </row>
    <row r="123" spans="1:5" x14ac:dyDescent="0.25">
      <c r="A123" s="20" t="s">
        <v>122</v>
      </c>
      <c r="B123" s="21">
        <v>16.68928094998936</v>
      </c>
      <c r="C123" s="21">
        <v>17.368313593883773</v>
      </c>
      <c r="D123" s="21">
        <v>16.551741018441046</v>
      </c>
      <c r="E123" s="21">
        <v>15.524075159784537</v>
      </c>
    </row>
    <row r="124" spans="1:5" x14ac:dyDescent="0.25">
      <c r="A124" s="20" t="s">
        <v>123</v>
      </c>
      <c r="B124" s="21">
        <v>15.507990626254859</v>
      </c>
      <c r="C124" s="21">
        <v>16.355031049074022</v>
      </c>
      <c r="D124" s="21">
        <v>15.279288557190396</v>
      </c>
      <c r="E124" s="21">
        <v>14.171441783297482</v>
      </c>
    </row>
    <row r="125" spans="1:5" x14ac:dyDescent="0.25">
      <c r="A125" s="20" t="s">
        <v>124</v>
      </c>
      <c r="B125" s="21">
        <v>13.758753675018799</v>
      </c>
      <c r="C125" s="21">
        <v>14.537206044111132</v>
      </c>
      <c r="D125" s="21">
        <v>13.359508671241171</v>
      </c>
      <c r="E125" s="21">
        <v>12.797643235833572</v>
      </c>
    </row>
    <row r="126" spans="1:5" x14ac:dyDescent="0.25">
      <c r="A126" s="20" t="s">
        <v>125</v>
      </c>
      <c r="B126" s="21">
        <v>12.686564021467497</v>
      </c>
      <c r="C126" s="21">
        <v>12.8936012993984</v>
      </c>
      <c r="D126" s="21">
        <v>13.159641383003562</v>
      </c>
      <c r="E126" s="21">
        <v>11.604497613925533</v>
      </c>
    </row>
    <row r="127" spans="1:5" x14ac:dyDescent="0.25">
      <c r="A127" s="20" t="s">
        <v>126</v>
      </c>
      <c r="B127" s="21">
        <v>12.698680321789976</v>
      </c>
      <c r="C127" s="21">
        <v>11.865463825292675</v>
      </c>
      <c r="D127" s="21">
        <v>13.306927602073577</v>
      </c>
      <c r="E127" s="21">
        <v>13.591297341358812</v>
      </c>
    </row>
    <row r="128" spans="1:5" x14ac:dyDescent="0.25">
      <c r="A128" s="20" t="s">
        <v>127</v>
      </c>
      <c r="B128" s="21">
        <v>14.061811950829995</v>
      </c>
      <c r="C128" s="21">
        <v>12.575829087829865</v>
      </c>
      <c r="D128" s="21">
        <v>15.619172056460236</v>
      </c>
      <c r="E128" s="21">
        <v>15.097393719572876</v>
      </c>
    </row>
    <row r="129" spans="1:5" x14ac:dyDescent="0.25">
      <c r="A129" s="20" t="s">
        <v>128</v>
      </c>
      <c r="B129" s="21">
        <v>12.032839759705951</v>
      </c>
      <c r="C129" s="21">
        <v>10.717762215652565</v>
      </c>
      <c r="D129" s="21">
        <v>13.09289459847863</v>
      </c>
      <c r="E129" s="21">
        <v>13.342371461253139</v>
      </c>
    </row>
    <row r="130" spans="1:5" x14ac:dyDescent="0.25">
      <c r="A130" s="20" t="s">
        <v>129</v>
      </c>
      <c r="B130" s="21">
        <v>15.607775143604835</v>
      </c>
      <c r="C130" s="21">
        <v>15.055966201988792</v>
      </c>
      <c r="D130" s="21">
        <v>18.487681174094298</v>
      </c>
      <c r="E130" s="21">
        <v>12.495400272745755</v>
      </c>
    </row>
    <row r="131" spans="1:5" x14ac:dyDescent="0.25">
      <c r="A131" s="20" t="s">
        <v>130</v>
      </c>
      <c r="B131" s="21">
        <v>13.098863504121594</v>
      </c>
      <c r="C131" s="21">
        <v>13.325965526653929</v>
      </c>
      <c r="D131" s="21">
        <v>13.210693826680863</v>
      </c>
      <c r="E131" s="21">
        <v>12.404553425347446</v>
      </c>
    </row>
    <row r="132" spans="1:5" x14ac:dyDescent="0.25">
      <c r="A132" s="20" t="s">
        <v>131</v>
      </c>
      <c r="B132" s="21">
        <v>12.837382094256741</v>
      </c>
      <c r="C132" s="21">
        <v>13.888060927670685</v>
      </c>
      <c r="D132" s="21">
        <v>11.471673089304728</v>
      </c>
      <c r="E132" s="21">
        <v>12.479277444870437</v>
      </c>
    </row>
    <row r="133" spans="1:5" x14ac:dyDescent="0.25">
      <c r="A133" s="20" t="s">
        <v>132</v>
      </c>
      <c r="B133" s="21">
        <v>5.4640456270574376</v>
      </c>
      <c r="C133" s="21">
        <v>6.5668015864281326</v>
      </c>
      <c r="D133" s="21">
        <v>2.8438506625693183</v>
      </c>
      <c r="E133" s="21">
        <v>6.9446243584411302</v>
      </c>
    </row>
    <row r="134" spans="1:5" x14ac:dyDescent="0.25">
      <c r="A134" s="20" t="s">
        <v>133</v>
      </c>
      <c r="B134" s="21">
        <v>12.922240572050155</v>
      </c>
      <c r="C134" s="21">
        <v>14.351242167903317</v>
      </c>
      <c r="D134" s="21">
        <v>11.197228845335033</v>
      </c>
      <c r="E134" s="21">
        <v>12.292832521593176</v>
      </c>
    </row>
    <row r="135" spans="1:5" x14ac:dyDescent="0.25">
      <c r="A135" s="20" t="s">
        <v>134</v>
      </c>
      <c r="B135" s="21">
        <v>13.040455288068062</v>
      </c>
      <c r="C135" s="21">
        <v>15.96369745078516</v>
      </c>
      <c r="D135" s="21">
        <v>9.4266146304694551</v>
      </c>
      <c r="E135" s="21">
        <v>12.02595146018615</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E135"/>
  <sheetViews>
    <sheetView workbookViewId="0">
      <selection sqref="A1:XFD1048576"/>
    </sheetView>
  </sheetViews>
  <sheetFormatPr defaultRowHeight="15" x14ac:dyDescent="0.25"/>
  <cols>
    <col min="1" max="16384" width="9.140625" style="20"/>
  </cols>
  <sheetData>
    <row r="1" spans="1:5" x14ac:dyDescent="0.25">
      <c r="A1" s="20" t="s">
        <v>0</v>
      </c>
      <c r="B1" s="20" t="s">
        <v>207</v>
      </c>
      <c r="C1" s="20" t="s">
        <v>208</v>
      </c>
      <c r="D1" s="20" t="s">
        <v>209</v>
      </c>
      <c r="E1" s="20" t="s">
        <v>210</v>
      </c>
    </row>
    <row r="2" spans="1:5" x14ac:dyDescent="0.25">
      <c r="A2" s="20" t="s">
        <v>1</v>
      </c>
      <c r="B2" s="21">
        <v>4.1198195517224274</v>
      </c>
      <c r="C2" s="21">
        <v>4.7045763775695857</v>
      </c>
      <c r="D2" s="21">
        <v>3.0441795855250984</v>
      </c>
      <c r="E2" s="21">
        <v>3.9620838660356053</v>
      </c>
    </row>
    <row r="3" spans="1:5" x14ac:dyDescent="0.25">
      <c r="A3" s="20" t="s">
        <v>2</v>
      </c>
      <c r="B3" s="21">
        <v>4.0117204343017736</v>
      </c>
      <c r="C3" s="21">
        <v>4.7062727605363781</v>
      </c>
      <c r="D3" s="21">
        <v>3.0374428410155936</v>
      </c>
      <c r="E3" s="21">
        <v>3.584111607994994</v>
      </c>
    </row>
    <row r="4" spans="1:5" x14ac:dyDescent="0.25">
      <c r="A4" s="20" t="s">
        <v>3</v>
      </c>
      <c r="B4" s="21">
        <v>4.0466551287962673</v>
      </c>
      <c r="C4" s="21">
        <v>4.8118349147133799</v>
      </c>
      <c r="D4" s="21">
        <v>3.0209154660388546</v>
      </c>
      <c r="E4" s="21">
        <v>3.5084302598732546</v>
      </c>
    </row>
    <row r="5" spans="1:5" x14ac:dyDescent="0.25">
      <c r="A5" s="20" t="s">
        <v>4</v>
      </c>
      <c r="B5" s="21">
        <v>3.8356081138291152</v>
      </c>
      <c r="C5" s="21">
        <v>4.6336176894352734</v>
      </c>
      <c r="D5" s="21">
        <v>2.7436523678618756</v>
      </c>
      <c r="E5" s="21">
        <v>3.3064626835220432</v>
      </c>
    </row>
    <row r="6" spans="1:5" x14ac:dyDescent="0.25">
      <c r="A6" s="20" t="s">
        <v>5</v>
      </c>
      <c r="B6" s="21">
        <v>3.8279015447847828</v>
      </c>
      <c r="C6" s="21">
        <v>4.6311876107292083</v>
      </c>
      <c r="D6" s="21">
        <v>2.6916502487184268</v>
      </c>
      <c r="E6" s="21">
        <v>3.346886120389081</v>
      </c>
    </row>
    <row r="7" spans="1:5" x14ac:dyDescent="0.25">
      <c r="A7" s="20" t="s">
        <v>6</v>
      </c>
      <c r="B7" s="21">
        <v>3.6451302636796994</v>
      </c>
      <c r="C7" s="21">
        <v>4.4575048054821504</v>
      </c>
      <c r="D7" s="21">
        <v>2.4852607315283151</v>
      </c>
      <c r="E7" s="21">
        <v>3.182636845604097</v>
      </c>
    </row>
    <row r="8" spans="1:5" x14ac:dyDescent="0.25">
      <c r="A8" s="20" t="s">
        <v>7</v>
      </c>
      <c r="B8" s="21">
        <v>3.4845763611310372</v>
      </c>
      <c r="C8" s="21">
        <v>4.2966592750488264</v>
      </c>
      <c r="D8" s="21">
        <v>2.3318754374482658</v>
      </c>
      <c r="E8" s="21">
        <v>3.0470708948125593</v>
      </c>
    </row>
    <row r="9" spans="1:5" x14ac:dyDescent="0.25">
      <c r="A9" s="20" t="s">
        <v>8</v>
      </c>
      <c r="B9" s="21">
        <v>3.1301385766594199</v>
      </c>
      <c r="C9" s="21">
        <v>3.9154092815885271</v>
      </c>
      <c r="D9" s="21">
        <v>2.0832336860616358</v>
      </c>
      <c r="E9" s="21">
        <v>2.6564636789442182</v>
      </c>
    </row>
    <row r="10" spans="1:5" x14ac:dyDescent="0.25">
      <c r="A10" s="20" t="s">
        <v>9</v>
      </c>
      <c r="B10" s="21">
        <v>2.9610265235153546</v>
      </c>
      <c r="C10" s="21">
        <v>3.6977335111458238</v>
      </c>
      <c r="D10" s="21">
        <v>1.9876650317593094</v>
      </c>
      <c r="E10" s="21">
        <v>2.5352033538336576</v>
      </c>
    </row>
    <row r="11" spans="1:5" x14ac:dyDescent="0.25">
      <c r="A11" s="20" t="s">
        <v>10</v>
      </c>
      <c r="B11" s="21">
        <v>2.699478170368117</v>
      </c>
      <c r="C11" s="21">
        <v>3.3869328298878605</v>
      </c>
      <c r="D11" s="21">
        <v>1.7716931485090892</v>
      </c>
      <c r="E11" s="21">
        <v>2.3273413001065189</v>
      </c>
    </row>
    <row r="12" spans="1:5" x14ac:dyDescent="0.25">
      <c r="A12" s="20" t="s">
        <v>11</v>
      </c>
      <c r="B12" s="21">
        <v>2.4488749432425001</v>
      </c>
      <c r="C12" s="21">
        <v>2.9648807403245696</v>
      </c>
      <c r="D12" s="21">
        <v>1.6518932174804717</v>
      </c>
      <c r="E12" s="21">
        <v>2.2794680933071154</v>
      </c>
    </row>
    <row r="13" spans="1:5" x14ac:dyDescent="0.25">
      <c r="A13" s="20" t="s">
        <v>12</v>
      </c>
      <c r="B13" s="21">
        <v>2.055237278418593</v>
      </c>
      <c r="C13" s="21">
        <v>2.4869107256850569</v>
      </c>
      <c r="D13" s="21">
        <v>1.366611049583748</v>
      </c>
      <c r="E13" s="21">
        <v>1.9572640414834457</v>
      </c>
    </row>
    <row r="14" spans="1:5" x14ac:dyDescent="0.25">
      <c r="A14" s="20" t="s">
        <v>13</v>
      </c>
      <c r="B14" s="21">
        <v>1.9694166239539248</v>
      </c>
      <c r="C14" s="21">
        <v>2.3159823627449767</v>
      </c>
      <c r="D14" s="21">
        <v>1.2973357825453895</v>
      </c>
      <c r="E14" s="21">
        <v>2.0258794490761649</v>
      </c>
    </row>
    <row r="15" spans="1:5" x14ac:dyDescent="0.25">
      <c r="A15" s="20" t="s">
        <v>14</v>
      </c>
      <c r="B15" s="21">
        <v>1.7105776456680919</v>
      </c>
      <c r="C15" s="21">
        <v>1.9594292107794491</v>
      </c>
      <c r="D15" s="21">
        <v>1.1558753622306923</v>
      </c>
      <c r="E15" s="21">
        <v>1.8351756370706402</v>
      </c>
    </row>
    <row r="16" spans="1:5" x14ac:dyDescent="0.25">
      <c r="A16" s="20" t="s">
        <v>15</v>
      </c>
      <c r="B16" s="21">
        <v>1.5497877894788636</v>
      </c>
      <c r="C16" s="21">
        <v>1.7501307033502567</v>
      </c>
      <c r="D16" s="21">
        <v>1.0473685736485128</v>
      </c>
      <c r="E16" s="21">
        <v>1.7125909894208362</v>
      </c>
    </row>
    <row r="17" spans="1:5" x14ac:dyDescent="0.25">
      <c r="A17" s="20" t="s">
        <v>16</v>
      </c>
      <c r="B17" s="21">
        <v>1.3818224301836488</v>
      </c>
      <c r="C17" s="21">
        <v>1.5475678369219428</v>
      </c>
      <c r="D17" s="21">
        <v>0.95544480844379631</v>
      </c>
      <c r="E17" s="21">
        <v>1.5290129742926573</v>
      </c>
    </row>
    <row r="18" spans="1:5" x14ac:dyDescent="0.25">
      <c r="A18" s="20" t="s">
        <v>17</v>
      </c>
      <c r="B18" s="21">
        <v>1.3970458538348638</v>
      </c>
      <c r="C18" s="21">
        <v>1.5497210970908188</v>
      </c>
      <c r="D18" s="21">
        <v>1.0021818899101353</v>
      </c>
      <c r="E18" s="21">
        <v>1.5354835106749183</v>
      </c>
    </row>
    <row r="19" spans="1:5" x14ac:dyDescent="0.25">
      <c r="A19" s="20" t="s">
        <v>18</v>
      </c>
      <c r="B19" s="21">
        <v>1.3350312752356137</v>
      </c>
      <c r="C19" s="21">
        <v>1.4830859255116227</v>
      </c>
      <c r="D19" s="21">
        <v>0.94042258137507129</v>
      </c>
      <c r="E19" s="21">
        <v>1.4838240156850864</v>
      </c>
    </row>
    <row r="20" spans="1:5" x14ac:dyDescent="0.25">
      <c r="A20" s="20" t="s">
        <v>19</v>
      </c>
      <c r="B20" s="21">
        <v>1.2965917240673741</v>
      </c>
      <c r="C20" s="21">
        <v>1.4215425819340917</v>
      </c>
      <c r="D20" s="21">
        <v>0.92929873827038922</v>
      </c>
      <c r="E20" s="21">
        <v>1.4560592261898262</v>
      </c>
    </row>
    <row r="21" spans="1:5" x14ac:dyDescent="0.25">
      <c r="A21" s="20" t="s">
        <v>20</v>
      </c>
      <c r="B21" s="21">
        <v>1.220856924242224</v>
      </c>
      <c r="C21" s="21">
        <v>1.326702990417828</v>
      </c>
      <c r="D21" s="21">
        <v>0.91614889217668305</v>
      </c>
      <c r="E21" s="21">
        <v>1.3545726933667828</v>
      </c>
    </row>
    <row r="22" spans="1:5" x14ac:dyDescent="0.25">
      <c r="A22" s="20" t="s">
        <v>21</v>
      </c>
      <c r="B22" s="21">
        <v>1.2444064003055162</v>
      </c>
      <c r="C22" s="21">
        <v>1.3366572371234251</v>
      </c>
      <c r="D22" s="21">
        <v>0.93972896839487929</v>
      </c>
      <c r="E22" s="21">
        <v>1.4059294655829075</v>
      </c>
    </row>
    <row r="23" spans="1:5" x14ac:dyDescent="0.25">
      <c r="A23" s="20" t="s">
        <v>22</v>
      </c>
      <c r="B23" s="21">
        <v>1.1820995868406263</v>
      </c>
      <c r="C23" s="21">
        <v>1.2770546369608353</v>
      </c>
      <c r="D23" s="21">
        <v>0.89126702132474522</v>
      </c>
      <c r="E23" s="21">
        <v>1.3245097318847989</v>
      </c>
    </row>
    <row r="24" spans="1:5" x14ac:dyDescent="0.25">
      <c r="A24" s="20" t="s">
        <v>23</v>
      </c>
      <c r="B24" s="21">
        <v>1.1765441500262837</v>
      </c>
      <c r="C24" s="21">
        <v>1.2545650902696088</v>
      </c>
      <c r="D24" s="21">
        <v>0.90507842580264297</v>
      </c>
      <c r="E24" s="21">
        <v>1.3314165060600338</v>
      </c>
    </row>
    <row r="25" spans="1:5" x14ac:dyDescent="0.25">
      <c r="A25" s="20" t="s">
        <v>24</v>
      </c>
      <c r="B25" s="21">
        <v>1.0977422079210748</v>
      </c>
      <c r="C25" s="21">
        <v>1.1263580274244873</v>
      </c>
      <c r="D25" s="21">
        <v>0.9193067064194913</v>
      </c>
      <c r="E25" s="21">
        <v>1.2441547855307928</v>
      </c>
    </row>
    <row r="26" spans="1:5" x14ac:dyDescent="0.25">
      <c r="A26" s="20" t="s">
        <v>25</v>
      </c>
      <c r="B26" s="21">
        <v>1.0917199573843361</v>
      </c>
      <c r="C26" s="21">
        <v>1.1184449087247512</v>
      </c>
      <c r="D26" s="21">
        <v>0.9041609506367333</v>
      </c>
      <c r="E26" s="21">
        <v>1.2616774935182689</v>
      </c>
    </row>
    <row r="27" spans="1:5" x14ac:dyDescent="0.25">
      <c r="A27" s="20" t="s">
        <v>26</v>
      </c>
      <c r="B27" s="21">
        <v>1.0325190237790387</v>
      </c>
      <c r="C27" s="21">
        <v>1.0460504388653746</v>
      </c>
      <c r="D27" s="21">
        <v>0.85312221930920928</v>
      </c>
      <c r="E27" s="21">
        <v>1.2200471664630594</v>
      </c>
    </row>
    <row r="28" spans="1:5" x14ac:dyDescent="0.25">
      <c r="A28" s="20" t="s">
        <v>27</v>
      </c>
      <c r="B28" s="21">
        <v>1.0219698837694458</v>
      </c>
      <c r="C28" s="21">
        <v>1.0380222226637159</v>
      </c>
      <c r="D28" s="21">
        <v>0.85093770665620239</v>
      </c>
      <c r="E28" s="21">
        <v>1.1929678890608457</v>
      </c>
    </row>
    <row r="29" spans="1:5" x14ac:dyDescent="0.25">
      <c r="A29" s="20" t="s">
        <v>28</v>
      </c>
      <c r="B29" s="21">
        <v>0.97912811492518304</v>
      </c>
      <c r="C29" s="21">
        <v>1.011655674640862</v>
      </c>
      <c r="D29" s="21">
        <v>0.81143010507132551</v>
      </c>
      <c r="E29" s="21">
        <v>1.1141198639016785</v>
      </c>
    </row>
    <row r="30" spans="1:5" x14ac:dyDescent="0.25">
      <c r="A30" s="20" t="s">
        <v>29</v>
      </c>
      <c r="B30" s="21">
        <v>0.99924321526695792</v>
      </c>
      <c r="C30" s="21">
        <v>1.0591389147044554</v>
      </c>
      <c r="D30" s="21">
        <v>0.79653463307578398</v>
      </c>
      <c r="E30" s="21">
        <v>1.1239697447629537</v>
      </c>
    </row>
    <row r="31" spans="1:5" x14ac:dyDescent="0.25">
      <c r="A31" s="20" t="s">
        <v>30</v>
      </c>
      <c r="B31" s="21">
        <v>0.96030126126198279</v>
      </c>
      <c r="C31" s="21">
        <v>1.0077026970245115</v>
      </c>
      <c r="D31" s="21">
        <v>0.76102232738030962</v>
      </c>
      <c r="E31" s="21">
        <v>1.107842481334798</v>
      </c>
    </row>
    <row r="32" spans="1:5" x14ac:dyDescent="0.25">
      <c r="A32" s="20" t="s">
        <v>31</v>
      </c>
      <c r="B32" s="21">
        <v>0.95970076955946837</v>
      </c>
      <c r="C32" s="21">
        <v>1.0088247734830076</v>
      </c>
      <c r="D32" s="21">
        <v>0.76474270317311199</v>
      </c>
      <c r="E32" s="21">
        <v>1.0991820724313326</v>
      </c>
    </row>
    <row r="33" spans="1:5" x14ac:dyDescent="0.25">
      <c r="A33" s="20" t="s">
        <v>32</v>
      </c>
      <c r="B33" s="21">
        <v>0.98270035624419705</v>
      </c>
      <c r="C33" s="21">
        <v>1.0752574524977399</v>
      </c>
      <c r="D33" s="21">
        <v>0.75893987575461619</v>
      </c>
      <c r="E33" s="21">
        <v>1.0829641459709198</v>
      </c>
    </row>
    <row r="34" spans="1:5" x14ac:dyDescent="0.25">
      <c r="A34" s="20" t="s">
        <v>33</v>
      </c>
      <c r="B34" s="21">
        <v>1.0074853533220882</v>
      </c>
      <c r="C34" s="21">
        <v>1.1150361461827205</v>
      </c>
      <c r="D34" s="21">
        <v>0.76883364354124839</v>
      </c>
      <c r="E34" s="21">
        <v>1.0957905154018417</v>
      </c>
    </row>
    <row r="35" spans="1:5" x14ac:dyDescent="0.25">
      <c r="A35" s="20" t="s">
        <v>34</v>
      </c>
      <c r="B35" s="21">
        <v>0.95222427144526101</v>
      </c>
      <c r="C35" s="21">
        <v>1.065465315042321</v>
      </c>
      <c r="D35" s="21">
        <v>0.74666174945087183</v>
      </c>
      <c r="E35" s="21">
        <v>1.0008680067023248</v>
      </c>
    </row>
    <row r="36" spans="1:5" x14ac:dyDescent="0.25">
      <c r="A36" s="20" t="s">
        <v>35</v>
      </c>
      <c r="B36" s="21">
        <v>0.9837783378772671</v>
      </c>
      <c r="C36" s="21">
        <v>1.1076301698600308</v>
      </c>
      <c r="D36" s="21">
        <v>0.77956770053708579</v>
      </c>
      <c r="E36" s="21">
        <v>1.0136856195276447</v>
      </c>
    </row>
    <row r="37" spans="1:5" x14ac:dyDescent="0.25">
      <c r="A37" s="20" t="s">
        <v>36</v>
      </c>
      <c r="B37" s="21">
        <v>0.95404729155117285</v>
      </c>
      <c r="C37" s="21">
        <v>1.0729307647220538</v>
      </c>
      <c r="D37" s="21">
        <v>0.77860511378029051</v>
      </c>
      <c r="E37" s="21">
        <v>0.95610494618761344</v>
      </c>
    </row>
    <row r="38" spans="1:5" x14ac:dyDescent="0.25">
      <c r="A38" s="20" t="s">
        <v>37</v>
      </c>
      <c r="B38" s="21">
        <v>0.9711989429458634</v>
      </c>
      <c r="C38" s="21">
        <v>1.0919768965359926</v>
      </c>
      <c r="D38" s="21">
        <v>0.80077418494717834</v>
      </c>
      <c r="E38" s="21">
        <v>0.96681584725181047</v>
      </c>
    </row>
    <row r="39" spans="1:5" x14ac:dyDescent="0.25">
      <c r="A39" s="20" t="s">
        <v>38</v>
      </c>
      <c r="B39" s="21">
        <v>0.9822099049516374</v>
      </c>
      <c r="C39" s="21">
        <v>1.1097300595828732</v>
      </c>
      <c r="D39" s="21">
        <v>0.82659416865029745</v>
      </c>
      <c r="E39" s="21">
        <v>0.94695633881348351</v>
      </c>
    </row>
    <row r="40" spans="1:5" x14ac:dyDescent="0.25">
      <c r="A40" s="20" t="s">
        <v>39</v>
      </c>
      <c r="B40" s="21">
        <v>1.0223156562275311</v>
      </c>
      <c r="C40" s="21">
        <v>1.1521312893651123</v>
      </c>
      <c r="D40" s="21">
        <v>0.852586054207217</v>
      </c>
      <c r="E40" s="21">
        <v>0.99760836024064858</v>
      </c>
    </row>
    <row r="41" spans="1:5" x14ac:dyDescent="0.25">
      <c r="A41" s="20" t="s">
        <v>40</v>
      </c>
      <c r="B41" s="21">
        <v>1.1497611329986475</v>
      </c>
      <c r="C41" s="21">
        <v>1.3668274342018263</v>
      </c>
      <c r="D41" s="21">
        <v>0.93917621755698488</v>
      </c>
      <c r="E41" s="21">
        <v>1.0189734720741097</v>
      </c>
    </row>
    <row r="42" spans="1:5" x14ac:dyDescent="0.25">
      <c r="A42" s="20" t="s">
        <v>41</v>
      </c>
      <c r="B42" s="21">
        <v>1.2335882259768203</v>
      </c>
      <c r="C42" s="21">
        <v>1.4768788289408232</v>
      </c>
      <c r="D42" s="21">
        <v>1.0089265895733084</v>
      </c>
      <c r="E42" s="21">
        <v>1.0787065118158996</v>
      </c>
    </row>
    <row r="43" spans="1:5" x14ac:dyDescent="0.25">
      <c r="A43" s="20" t="s">
        <v>42</v>
      </c>
      <c r="B43" s="21">
        <v>1.3588242168501896</v>
      </c>
      <c r="C43" s="21">
        <v>1.6863498390682532</v>
      </c>
      <c r="D43" s="21">
        <v>1.0807418450933353</v>
      </c>
      <c r="E43" s="21">
        <v>1.1242678922829126</v>
      </c>
    </row>
    <row r="44" spans="1:5" x14ac:dyDescent="0.25">
      <c r="A44" s="20" t="s">
        <v>43</v>
      </c>
      <c r="B44" s="21">
        <v>1.4574401248899485</v>
      </c>
      <c r="C44" s="21">
        <v>1.8199760003348859</v>
      </c>
      <c r="D44" s="21">
        <v>1.1615735458827723</v>
      </c>
      <c r="E44" s="21">
        <v>1.1921304496411362</v>
      </c>
    </row>
    <row r="45" spans="1:5" x14ac:dyDescent="0.25">
      <c r="A45" s="20" t="s">
        <v>44</v>
      </c>
      <c r="B45" s="21">
        <v>1.5164261236263707</v>
      </c>
      <c r="C45" s="21">
        <v>1.9572078234208856</v>
      </c>
      <c r="D45" s="21">
        <v>1.2171536373011942</v>
      </c>
      <c r="E45" s="21">
        <v>1.1467794440946342</v>
      </c>
    </row>
    <row r="46" spans="1:5" x14ac:dyDescent="0.25">
      <c r="A46" s="20" t="s">
        <v>45</v>
      </c>
      <c r="B46" s="21">
        <v>1.5751579653518415</v>
      </c>
      <c r="C46" s="21">
        <v>2.0658459465033787</v>
      </c>
      <c r="D46" s="21">
        <v>1.2306904046747276</v>
      </c>
      <c r="E46" s="21">
        <v>1.1822354948214513</v>
      </c>
    </row>
    <row r="47" spans="1:5" x14ac:dyDescent="0.25">
      <c r="A47" s="20" t="s">
        <v>46</v>
      </c>
      <c r="B47" s="21">
        <v>1.5672390853256442</v>
      </c>
      <c r="C47" s="21">
        <v>2.0989485800404539</v>
      </c>
      <c r="D47" s="21">
        <v>1.2356740892623048</v>
      </c>
      <c r="E47" s="21">
        <v>1.1051253001951464</v>
      </c>
    </row>
    <row r="48" spans="1:5" x14ac:dyDescent="0.25">
      <c r="A48" s="20" t="s">
        <v>47</v>
      </c>
      <c r="B48" s="21">
        <v>1.5978044485343474</v>
      </c>
      <c r="C48" s="21">
        <v>2.0985731123717737</v>
      </c>
      <c r="D48" s="21">
        <v>1.2775681698025332</v>
      </c>
      <c r="E48" s="21">
        <v>1.1744126988381518</v>
      </c>
    </row>
    <row r="49" spans="1:5" x14ac:dyDescent="0.25">
      <c r="A49" s="20" t="s">
        <v>48</v>
      </c>
      <c r="B49" s="21">
        <v>1.5452489839945338</v>
      </c>
      <c r="C49" s="21">
        <v>2.0278670725563921</v>
      </c>
      <c r="D49" s="21">
        <v>1.233934689751145</v>
      </c>
      <c r="E49" s="21">
        <v>1.1115708838162039</v>
      </c>
    </row>
    <row r="50" spans="1:5" x14ac:dyDescent="0.25">
      <c r="A50" s="20" t="s">
        <v>49</v>
      </c>
      <c r="B50" s="21">
        <v>1.4902939463956699</v>
      </c>
      <c r="C50" s="21">
        <v>1.8824321694878705</v>
      </c>
      <c r="D50" s="21">
        <v>1.2240776083862104</v>
      </c>
      <c r="E50" s="21">
        <v>1.1480882598994995</v>
      </c>
    </row>
    <row r="51" spans="1:5" x14ac:dyDescent="0.25">
      <c r="A51" s="20" t="s">
        <v>50</v>
      </c>
      <c r="B51" s="21">
        <v>1.3828086306891789</v>
      </c>
      <c r="C51" s="21">
        <v>1.7370001950819489</v>
      </c>
      <c r="D51" s="21">
        <v>1.1376751777580638</v>
      </c>
      <c r="E51" s="21">
        <v>1.0856326783898185</v>
      </c>
    </row>
    <row r="52" spans="1:5" x14ac:dyDescent="0.25">
      <c r="A52" s="20" t="s">
        <v>51</v>
      </c>
      <c r="B52" s="21">
        <v>1.3075569220275145</v>
      </c>
      <c r="C52" s="21">
        <v>1.6175771500878293</v>
      </c>
      <c r="D52" s="21">
        <v>1.0830922487453511</v>
      </c>
      <c r="E52" s="21">
        <v>1.0545098635435992</v>
      </c>
    </row>
    <row r="53" spans="1:5" x14ac:dyDescent="0.25">
      <c r="A53" s="20" t="s">
        <v>52</v>
      </c>
      <c r="B53" s="21">
        <v>1.2833141365544178</v>
      </c>
      <c r="C53" s="21">
        <v>1.6937652109064882</v>
      </c>
      <c r="D53" s="21">
        <v>0.96260820009424308</v>
      </c>
      <c r="E53" s="21">
        <v>0.96884229758371476</v>
      </c>
    </row>
    <row r="54" spans="1:5" x14ac:dyDescent="0.25">
      <c r="A54" s="20" t="s">
        <v>53</v>
      </c>
      <c r="B54" s="21">
        <v>1.2130834234071903</v>
      </c>
      <c r="C54" s="21">
        <v>1.4726153106885451</v>
      </c>
      <c r="D54" s="21">
        <v>1.0996013682991721</v>
      </c>
      <c r="E54" s="21">
        <v>0.93364376197685639</v>
      </c>
    </row>
    <row r="55" spans="1:5" x14ac:dyDescent="0.25">
      <c r="A55" s="20" t="s">
        <v>54</v>
      </c>
      <c r="B55" s="21">
        <v>1.0755994993639451</v>
      </c>
      <c r="C55" s="21">
        <v>1.3058352670649178</v>
      </c>
      <c r="D55" s="21">
        <v>0.95576302766427457</v>
      </c>
      <c r="E55" s="21">
        <v>0.85093650356384187</v>
      </c>
    </row>
    <row r="56" spans="1:5" x14ac:dyDescent="0.25">
      <c r="A56" s="20" t="s">
        <v>55</v>
      </c>
      <c r="B56" s="21">
        <v>1.0345835918658881</v>
      </c>
      <c r="C56" s="21">
        <v>1.2551668230955373</v>
      </c>
      <c r="D56" s="21">
        <v>0.920553022343506</v>
      </c>
      <c r="E56" s="21">
        <v>0.81737176188762828</v>
      </c>
    </row>
    <row r="57" spans="1:5" x14ac:dyDescent="0.25">
      <c r="A57" s="20" t="s">
        <v>56</v>
      </c>
      <c r="B57" s="21">
        <v>0.96769469609393355</v>
      </c>
      <c r="C57" s="21">
        <v>1.1885500442947525</v>
      </c>
      <c r="D57" s="21">
        <v>0.85201678089957644</v>
      </c>
      <c r="E57" s="21">
        <v>0.74950795520572289</v>
      </c>
    </row>
    <row r="58" spans="1:5" x14ac:dyDescent="0.25">
      <c r="A58" s="20" t="s">
        <v>57</v>
      </c>
      <c r="B58" s="21">
        <v>0.90451850259755884</v>
      </c>
      <c r="C58" s="21">
        <v>1.1066188122286662</v>
      </c>
      <c r="D58" s="21">
        <v>0.79607168190580724</v>
      </c>
      <c r="E58" s="21">
        <v>0.7119229285089641</v>
      </c>
    </row>
    <row r="59" spans="1:5" x14ac:dyDescent="0.25">
      <c r="A59" s="20" t="s">
        <v>58</v>
      </c>
      <c r="B59" s="21">
        <v>0.85513402915357217</v>
      </c>
      <c r="C59" s="21">
        <v>1.0498464602997872</v>
      </c>
      <c r="D59" s="21">
        <v>0.75147941682080333</v>
      </c>
      <c r="E59" s="21">
        <v>0.67388934956893298</v>
      </c>
    </row>
    <row r="60" spans="1:5" x14ac:dyDescent="0.25">
      <c r="A60" s="20" t="s">
        <v>59</v>
      </c>
      <c r="B60" s="21">
        <v>0.87663634516032263</v>
      </c>
      <c r="C60" s="21">
        <v>1.0488464460855915</v>
      </c>
      <c r="D60" s="21">
        <v>0.81596319929185468</v>
      </c>
      <c r="E60" s="21">
        <v>0.67923347328144457</v>
      </c>
    </row>
    <row r="61" spans="1:5" x14ac:dyDescent="0.25">
      <c r="A61" s="20" t="s">
        <v>60</v>
      </c>
      <c r="B61" s="21">
        <v>0.88511400315313282</v>
      </c>
      <c r="C61" s="21">
        <v>1.0798488213115807</v>
      </c>
      <c r="D61" s="21">
        <v>0.83822903825854189</v>
      </c>
      <c r="E61" s="21">
        <v>0.63755968680441144</v>
      </c>
    </row>
    <row r="62" spans="1:5" x14ac:dyDescent="0.25">
      <c r="A62" s="20" t="s">
        <v>61</v>
      </c>
      <c r="B62" s="21">
        <v>0.83708938260090349</v>
      </c>
      <c r="C62" s="21">
        <v>0.98700051371653275</v>
      </c>
      <c r="D62" s="21">
        <v>0.80678623246029335</v>
      </c>
      <c r="E62" s="21">
        <v>0.63667324311214546</v>
      </c>
    </row>
    <row r="63" spans="1:5" x14ac:dyDescent="0.25">
      <c r="A63" s="20" t="s">
        <v>62</v>
      </c>
      <c r="B63" s="21">
        <v>0.82492287768518635</v>
      </c>
      <c r="C63" s="21">
        <v>0.97435311210114683</v>
      </c>
      <c r="D63" s="21">
        <v>0.78233068691355467</v>
      </c>
      <c r="E63" s="21">
        <v>0.64054740269003163</v>
      </c>
    </row>
    <row r="64" spans="1:5" x14ac:dyDescent="0.25">
      <c r="A64" s="20" t="s">
        <v>63</v>
      </c>
      <c r="B64" s="21">
        <v>0.89070607162739601</v>
      </c>
      <c r="C64" s="21">
        <v>1.0228395292966661</v>
      </c>
      <c r="D64" s="21">
        <v>0.87300298277031629</v>
      </c>
      <c r="E64" s="21">
        <v>0.70321429722769124</v>
      </c>
    </row>
    <row r="65" spans="1:5" x14ac:dyDescent="0.25">
      <c r="A65" s="20" t="s">
        <v>64</v>
      </c>
      <c r="B65" s="21">
        <v>0.9437528526447726</v>
      </c>
      <c r="C65" s="21">
        <v>1.0555841533662531</v>
      </c>
      <c r="D65" s="21">
        <v>0.92223700151266441</v>
      </c>
      <c r="E65" s="21">
        <v>0.78525239379348777</v>
      </c>
    </row>
    <row r="66" spans="1:5" x14ac:dyDescent="0.25">
      <c r="A66" s="20" t="s">
        <v>65</v>
      </c>
      <c r="B66" s="21">
        <v>0.9584646498254088</v>
      </c>
      <c r="C66" s="21">
        <v>0.98882675370689377</v>
      </c>
      <c r="D66" s="21">
        <v>1.0021101674313733</v>
      </c>
      <c r="E66" s="21">
        <v>0.85999225216717523</v>
      </c>
    </row>
    <row r="67" spans="1:5" x14ac:dyDescent="0.25">
      <c r="A67" s="20" t="s">
        <v>66</v>
      </c>
      <c r="B67" s="21">
        <v>1.0101524972984655</v>
      </c>
      <c r="C67" s="21">
        <v>0.98515353845711628</v>
      </c>
      <c r="D67" s="21">
        <v>1.0826448676160128</v>
      </c>
      <c r="E67" s="21">
        <v>0.96849472145808024</v>
      </c>
    </row>
    <row r="68" spans="1:5" x14ac:dyDescent="0.25">
      <c r="A68" s="20" t="s">
        <v>67</v>
      </c>
      <c r="B68" s="21">
        <v>1.1815797313892191</v>
      </c>
      <c r="C68" s="21">
        <v>1.137045870674197</v>
      </c>
      <c r="D68" s="21">
        <v>1.3485499671505587</v>
      </c>
      <c r="E68" s="21">
        <v>1.0655724950129057</v>
      </c>
    </row>
    <row r="69" spans="1:5" x14ac:dyDescent="0.25">
      <c r="A69" s="20" t="s">
        <v>68</v>
      </c>
      <c r="B69" s="21">
        <v>1.4931457292445482</v>
      </c>
      <c r="C69" s="21">
        <v>1.4653230576994092</v>
      </c>
      <c r="D69" s="21">
        <v>1.6602254695546719</v>
      </c>
      <c r="E69" s="21">
        <v>1.3497666361262479</v>
      </c>
    </row>
    <row r="70" spans="1:5" x14ac:dyDescent="0.25">
      <c r="A70" s="20" t="s">
        <v>69</v>
      </c>
      <c r="B70" s="21">
        <v>1.766539198897852</v>
      </c>
      <c r="C70" s="21">
        <v>1.7304010886164969</v>
      </c>
      <c r="D70" s="21">
        <v>1.8619632556474679</v>
      </c>
      <c r="E70" s="21">
        <v>1.7206211602810446</v>
      </c>
    </row>
    <row r="71" spans="1:5" x14ac:dyDescent="0.25">
      <c r="A71" s="20" t="s">
        <v>70</v>
      </c>
      <c r="B71" s="21">
        <v>2.056075508715661</v>
      </c>
      <c r="C71" s="21">
        <v>2.0722175077240781</v>
      </c>
      <c r="D71" s="21">
        <v>2.0767954440733805</v>
      </c>
      <c r="E71" s="21">
        <v>2.0068795233043906</v>
      </c>
    </row>
    <row r="72" spans="1:5" x14ac:dyDescent="0.25">
      <c r="A72" s="20" t="s">
        <v>71</v>
      </c>
      <c r="B72" s="21">
        <v>2.4740917203072819</v>
      </c>
      <c r="C72" s="21">
        <v>2.6791672013684282</v>
      </c>
      <c r="D72" s="21">
        <v>2.3394346144578266</v>
      </c>
      <c r="E72" s="21">
        <v>2.2599823755315067</v>
      </c>
    </row>
    <row r="73" spans="1:5" x14ac:dyDescent="0.25">
      <c r="A73" s="20" t="s">
        <v>72</v>
      </c>
      <c r="B73" s="21">
        <v>3.1578976565530317</v>
      </c>
      <c r="C73" s="21">
        <v>3.5478685822730514</v>
      </c>
      <c r="D73" s="21">
        <v>2.8841808494383123</v>
      </c>
      <c r="E73" s="21">
        <v>2.7955290057366318</v>
      </c>
    </row>
    <row r="74" spans="1:5" x14ac:dyDescent="0.25">
      <c r="A74" s="20" t="s">
        <v>73</v>
      </c>
      <c r="B74" s="21">
        <v>3.9575426921553962</v>
      </c>
      <c r="C74" s="21">
        <v>4.5274053636867597</v>
      </c>
      <c r="D74" s="21">
        <v>3.5888028568750343</v>
      </c>
      <c r="E74" s="21">
        <v>3.3874280851449501</v>
      </c>
    </row>
    <row r="75" spans="1:5" x14ac:dyDescent="0.25">
      <c r="A75" s="20" t="s">
        <v>74</v>
      </c>
      <c r="B75" s="21">
        <v>4.6628195355742426</v>
      </c>
      <c r="C75" s="21">
        <v>5.3439267540156887</v>
      </c>
      <c r="D75" s="21">
        <v>4.2993532145381259</v>
      </c>
      <c r="E75" s="21">
        <v>3.9182212843320277</v>
      </c>
    </row>
    <row r="76" spans="1:5" x14ac:dyDescent="0.25">
      <c r="A76" s="20" t="s">
        <v>75</v>
      </c>
      <c r="B76" s="21">
        <v>5.3208324421182178</v>
      </c>
      <c r="C76" s="21">
        <v>6.3059064190923095</v>
      </c>
      <c r="D76" s="21">
        <v>4.9226059216144291</v>
      </c>
      <c r="E76" s="21">
        <v>4.1100197698533494</v>
      </c>
    </row>
    <row r="77" spans="1:5" x14ac:dyDescent="0.25">
      <c r="A77" s="20" t="s">
        <v>76</v>
      </c>
      <c r="B77" s="21">
        <v>5.7422278344952451</v>
      </c>
      <c r="C77" s="21">
        <v>7.2703480135204348</v>
      </c>
      <c r="D77" s="21">
        <v>4.8455181401200598</v>
      </c>
      <c r="E77" s="21">
        <v>4.2061503820507973</v>
      </c>
    </row>
    <row r="78" spans="1:5" x14ac:dyDescent="0.25">
      <c r="A78" s="20" t="s">
        <v>77</v>
      </c>
      <c r="B78" s="21">
        <v>5.6737153676566745</v>
      </c>
      <c r="C78" s="21">
        <v>6.9063875797996905</v>
      </c>
      <c r="D78" s="21">
        <v>4.9129590081049521</v>
      </c>
      <c r="E78" s="21">
        <v>4.2711766680415888</v>
      </c>
    </row>
    <row r="79" spans="1:5" x14ac:dyDescent="0.25">
      <c r="A79" s="20" t="s">
        <v>78</v>
      </c>
      <c r="B79" s="21">
        <v>5.462090332773287</v>
      </c>
      <c r="C79" s="21">
        <v>6.7067690381403908</v>
      </c>
      <c r="D79" s="21">
        <v>4.6615968369279397</v>
      </c>
      <c r="E79" s="21">
        <v>4.1093409185437118</v>
      </c>
    </row>
    <row r="80" spans="1:5" x14ac:dyDescent="0.25">
      <c r="A80" s="20" t="s">
        <v>79</v>
      </c>
      <c r="B80" s="21">
        <v>5.35737217022632</v>
      </c>
      <c r="C80" s="21">
        <v>6.5778701700874551</v>
      </c>
      <c r="D80" s="21">
        <v>4.5440902063076889</v>
      </c>
      <c r="E80" s="21">
        <v>4.0997364885507555</v>
      </c>
    </row>
    <row r="81" spans="1:5" x14ac:dyDescent="0.25">
      <c r="A81" s="20" t="s">
        <v>80</v>
      </c>
      <c r="B81" s="21">
        <v>5.0552319031404354</v>
      </c>
      <c r="C81" s="21">
        <v>6.2580714793840029</v>
      </c>
      <c r="D81" s="21">
        <v>4.1841258151051779</v>
      </c>
      <c r="E81" s="21">
        <v>3.8836126807888331</v>
      </c>
    </row>
    <row r="82" spans="1:5" x14ac:dyDescent="0.25">
      <c r="A82" s="20" t="s">
        <v>81</v>
      </c>
      <c r="B82" s="21">
        <v>4.8219141733120816</v>
      </c>
      <c r="C82" s="21">
        <v>5.9165078227090584</v>
      </c>
      <c r="D82" s="21">
        <v>4.0161957650896953</v>
      </c>
      <c r="E82" s="21">
        <v>3.772087274695902</v>
      </c>
    </row>
    <row r="83" spans="1:5" x14ac:dyDescent="0.25">
      <c r="A83" s="20" t="s">
        <v>82</v>
      </c>
      <c r="B83" s="21">
        <v>4.5233550788366976</v>
      </c>
      <c r="C83" s="21">
        <v>5.6013336341773536</v>
      </c>
      <c r="D83" s="21">
        <v>3.6570334318370681</v>
      </c>
      <c r="E83" s="21">
        <v>3.5898407117225952</v>
      </c>
    </row>
    <row r="84" spans="1:5" x14ac:dyDescent="0.25">
      <c r="A84" s="20" t="s">
        <v>83</v>
      </c>
      <c r="B84" s="21">
        <v>4.4067931377487817</v>
      </c>
      <c r="C84" s="21">
        <v>5.527024998620881</v>
      </c>
      <c r="D84" s="21">
        <v>3.5378333000746531</v>
      </c>
      <c r="E84" s="21">
        <v>3.4008634901217167</v>
      </c>
    </row>
    <row r="85" spans="1:5" x14ac:dyDescent="0.25">
      <c r="A85" s="20" t="s">
        <v>84</v>
      </c>
      <c r="B85" s="21">
        <v>4.293862512816971</v>
      </c>
      <c r="C85" s="21">
        <v>5.5529627615154622</v>
      </c>
      <c r="D85" s="21">
        <v>3.34971747143247</v>
      </c>
      <c r="E85" s="21">
        <v>3.1365816469013685</v>
      </c>
    </row>
    <row r="86" spans="1:5" x14ac:dyDescent="0.25">
      <c r="A86" s="20" t="s">
        <v>85</v>
      </c>
      <c r="B86" s="21">
        <v>4.1796656090302058</v>
      </c>
      <c r="C86" s="21">
        <v>5.565158152353856</v>
      </c>
      <c r="D86" s="21">
        <v>3.2037528337935419</v>
      </c>
      <c r="E86" s="21">
        <v>2.8519170493152495</v>
      </c>
    </row>
    <row r="87" spans="1:5" x14ac:dyDescent="0.25">
      <c r="A87" s="20" t="s">
        <v>86</v>
      </c>
      <c r="B87" s="21">
        <v>3.8967564378694539</v>
      </c>
      <c r="C87" s="21">
        <v>5.399585681490283</v>
      </c>
      <c r="D87" s="21">
        <v>2.8008788048768154</v>
      </c>
      <c r="E87" s="21">
        <v>2.5476936248640172</v>
      </c>
    </row>
    <row r="88" spans="1:5" x14ac:dyDescent="0.25">
      <c r="A88" s="20" t="s">
        <v>87</v>
      </c>
      <c r="B88" s="21">
        <v>3.8711407387622208</v>
      </c>
      <c r="C88" s="21">
        <v>5.4990191278885536</v>
      </c>
      <c r="D88" s="21">
        <v>2.7219771137545048</v>
      </c>
      <c r="E88" s="21">
        <v>2.375173622167726</v>
      </c>
    </row>
    <row r="89" spans="1:5" x14ac:dyDescent="0.25">
      <c r="A89" s="20" t="s">
        <v>88</v>
      </c>
      <c r="B89" s="21">
        <v>3.6058927695978142</v>
      </c>
      <c r="C89" s="21">
        <v>5.1591158472430241</v>
      </c>
      <c r="D89" s="21">
        <v>2.5371772199946223</v>
      </c>
      <c r="E89" s="21">
        <v>2.1368862465462239</v>
      </c>
    </row>
    <row r="90" spans="1:5" x14ac:dyDescent="0.25">
      <c r="A90" s="20" t="s">
        <v>89</v>
      </c>
      <c r="B90" s="21">
        <v>3.4451212742349524</v>
      </c>
      <c r="C90" s="21">
        <v>4.9120858412887047</v>
      </c>
      <c r="D90" s="21">
        <v>2.4481048817995306</v>
      </c>
      <c r="E90" s="21">
        <v>2.0396046129371852</v>
      </c>
    </row>
    <row r="91" spans="1:5" x14ac:dyDescent="0.25">
      <c r="A91" s="20" t="s">
        <v>90</v>
      </c>
      <c r="B91" s="21">
        <v>3.1550212144138325</v>
      </c>
      <c r="C91" s="21">
        <v>4.511406792974042</v>
      </c>
      <c r="D91" s="21">
        <v>2.2942979378651946</v>
      </c>
      <c r="E91" s="21">
        <v>1.8122540163715597</v>
      </c>
    </row>
    <row r="92" spans="1:5" x14ac:dyDescent="0.25">
      <c r="A92" s="20" t="s">
        <v>91</v>
      </c>
      <c r="B92" s="21">
        <v>2.912042372058584</v>
      </c>
      <c r="C92" s="21">
        <v>4.1218532702799244</v>
      </c>
      <c r="D92" s="21">
        <v>2.1814927610745238</v>
      </c>
      <c r="E92" s="21">
        <v>1.6704328993188979</v>
      </c>
    </row>
    <row r="93" spans="1:5" x14ac:dyDescent="0.25">
      <c r="A93" s="20" t="s">
        <v>92</v>
      </c>
      <c r="B93" s="21">
        <v>2.6635379472593934</v>
      </c>
      <c r="C93" s="21">
        <v>3.7948389046031865</v>
      </c>
      <c r="D93" s="21">
        <v>1.9832789810935343</v>
      </c>
      <c r="E93" s="21">
        <v>1.5082275912619845</v>
      </c>
    </row>
    <row r="94" spans="1:5" x14ac:dyDescent="0.25">
      <c r="A94" s="20" t="s">
        <v>93</v>
      </c>
      <c r="B94" s="21">
        <v>2.5051804776891675</v>
      </c>
      <c r="C94" s="21">
        <v>3.5669178637110019</v>
      </c>
      <c r="D94" s="21">
        <v>1.8852117779210895</v>
      </c>
      <c r="E94" s="21">
        <v>1.4476732823684662</v>
      </c>
    </row>
    <row r="95" spans="1:5" x14ac:dyDescent="0.25">
      <c r="A95" s="20" t="s">
        <v>94</v>
      </c>
      <c r="B95" s="21">
        <v>2.2770555631183345</v>
      </c>
      <c r="C95" s="21">
        <v>3.26486514240207</v>
      </c>
      <c r="D95" s="21">
        <v>1.6887977726231844</v>
      </c>
      <c r="E95" s="21">
        <v>1.3268792213845653</v>
      </c>
    </row>
    <row r="96" spans="1:5" x14ac:dyDescent="0.25">
      <c r="A96" s="20" t="s">
        <v>95</v>
      </c>
      <c r="B96" s="21">
        <v>2.144396769582773</v>
      </c>
      <c r="C96" s="21">
        <v>3.1005991224592462</v>
      </c>
      <c r="D96" s="21">
        <v>1.6047772507958045</v>
      </c>
      <c r="E96" s="21">
        <v>1.2179954734333938</v>
      </c>
    </row>
    <row r="97" spans="1:5" x14ac:dyDescent="0.25">
      <c r="A97" s="20" t="s">
        <v>96</v>
      </c>
      <c r="B97" s="21">
        <v>1.9852418344578779</v>
      </c>
      <c r="C97" s="21">
        <v>2.898651490928402</v>
      </c>
      <c r="D97" s="21">
        <v>1.4916732872187881</v>
      </c>
      <c r="E97" s="21">
        <v>1.1043257402032891</v>
      </c>
    </row>
    <row r="98" spans="1:5" x14ac:dyDescent="0.25">
      <c r="A98" s="20" t="s">
        <v>97</v>
      </c>
      <c r="B98" s="21">
        <v>1.8605170132689606</v>
      </c>
      <c r="C98" s="21">
        <v>2.7065062399522692</v>
      </c>
      <c r="D98" s="21">
        <v>1.4084387415771458</v>
      </c>
      <c r="E98" s="21">
        <v>1.0614989089457305</v>
      </c>
    </row>
    <row r="99" spans="1:5" x14ac:dyDescent="0.25">
      <c r="A99" s="20" t="s">
        <v>98</v>
      </c>
      <c r="B99" s="21">
        <v>1.7249924959188305</v>
      </c>
      <c r="C99" s="21">
        <v>2.4863861269366301</v>
      </c>
      <c r="D99" s="21">
        <v>1.3161727853329386</v>
      </c>
      <c r="E99" s="21">
        <v>0.99917368763082615</v>
      </c>
    </row>
    <row r="100" spans="1:5" x14ac:dyDescent="0.25">
      <c r="A100" s="20" t="s">
        <v>99</v>
      </c>
      <c r="B100" s="21">
        <v>1.645445988036939</v>
      </c>
      <c r="C100" s="21">
        <v>2.3324891418652598</v>
      </c>
      <c r="D100" s="21">
        <v>1.3115876581653898</v>
      </c>
      <c r="E100" s="21">
        <v>0.95960569314158928</v>
      </c>
    </row>
    <row r="101" spans="1:5" x14ac:dyDescent="0.25">
      <c r="A101" s="20" t="s">
        <v>100</v>
      </c>
      <c r="B101" s="21">
        <v>1.6035121630133666</v>
      </c>
      <c r="C101" s="21">
        <v>2.2616150690331382</v>
      </c>
      <c r="D101" s="21">
        <v>1.2952198620124038</v>
      </c>
      <c r="E101" s="21">
        <v>0.9499194552509862</v>
      </c>
    </row>
    <row r="102" spans="1:5" x14ac:dyDescent="0.25">
      <c r="A102" s="20" t="s">
        <v>101</v>
      </c>
      <c r="B102" s="21">
        <v>1.6201750602359763</v>
      </c>
      <c r="C102" s="21">
        <v>2.2057684044689756</v>
      </c>
      <c r="D102" s="21">
        <v>1.3787643220734558</v>
      </c>
      <c r="E102" s="21">
        <v>0.99736685101852007</v>
      </c>
    </row>
    <row r="103" spans="1:5" x14ac:dyDescent="0.25">
      <c r="A103" s="20" t="s">
        <v>102</v>
      </c>
      <c r="B103" s="21">
        <v>1.5449354235594563</v>
      </c>
      <c r="C103" s="21">
        <v>2.0840202619350747</v>
      </c>
      <c r="D103" s="21">
        <v>1.3416525800505774</v>
      </c>
      <c r="E103" s="21">
        <v>0.95509461273802709</v>
      </c>
    </row>
    <row r="104" spans="1:5" x14ac:dyDescent="0.25">
      <c r="A104" s="20" t="s">
        <v>103</v>
      </c>
      <c r="B104" s="21">
        <v>1.47793644890247</v>
      </c>
      <c r="C104" s="21">
        <v>1.9837329289792629</v>
      </c>
      <c r="D104" s="21">
        <v>1.2680643407692922</v>
      </c>
      <c r="E104" s="21">
        <v>0.9518936733257034</v>
      </c>
    </row>
    <row r="105" spans="1:5" x14ac:dyDescent="0.25">
      <c r="A105" s="20" t="s">
        <v>104</v>
      </c>
      <c r="B105" s="21">
        <v>1.4681627106336648</v>
      </c>
      <c r="C105" s="21">
        <v>1.9668147886937426</v>
      </c>
      <c r="D105" s="21">
        <v>1.271561931121836</v>
      </c>
      <c r="E105" s="21">
        <v>0.94612741526091848</v>
      </c>
    </row>
    <row r="106" spans="1:5" x14ac:dyDescent="0.25">
      <c r="A106" s="20" t="s">
        <v>105</v>
      </c>
      <c r="B106" s="21">
        <v>1.3903034449587477</v>
      </c>
      <c r="C106" s="21">
        <v>1.8242140483149289</v>
      </c>
      <c r="D106" s="21">
        <v>1.2304504119905797</v>
      </c>
      <c r="E106" s="21">
        <v>0.92603601587445339</v>
      </c>
    </row>
    <row r="107" spans="1:5" x14ac:dyDescent="0.25">
      <c r="A107" s="20" t="s">
        <v>106</v>
      </c>
      <c r="B107" s="21">
        <v>1.2927833811105929</v>
      </c>
      <c r="C107" s="21">
        <v>1.7006863913086003</v>
      </c>
      <c r="D107" s="21">
        <v>1.1463946745794971</v>
      </c>
      <c r="E107" s="21">
        <v>0.85381380470752977</v>
      </c>
    </row>
    <row r="108" spans="1:5" x14ac:dyDescent="0.25">
      <c r="A108" s="20" t="s">
        <v>107</v>
      </c>
      <c r="B108" s="21">
        <v>1.2592494755681738</v>
      </c>
      <c r="C108" s="21">
        <v>1.6476878386965488</v>
      </c>
      <c r="D108" s="21">
        <v>1.1213230002278183</v>
      </c>
      <c r="E108" s="21">
        <v>0.84345791581875695</v>
      </c>
    </row>
    <row r="109" spans="1:5" x14ac:dyDescent="0.25">
      <c r="A109" s="20" t="s">
        <v>108</v>
      </c>
      <c r="B109" s="21">
        <v>1.2358730933250415</v>
      </c>
      <c r="C109" s="21">
        <v>1.6182210647282556</v>
      </c>
      <c r="D109" s="21">
        <v>1.1266990454316006</v>
      </c>
      <c r="E109" s="21">
        <v>0.79022266157724608</v>
      </c>
    </row>
    <row r="110" spans="1:5" x14ac:dyDescent="0.25">
      <c r="A110" s="20" t="s">
        <v>109</v>
      </c>
      <c r="B110" s="21">
        <v>1.1836550134512438</v>
      </c>
      <c r="C110" s="21">
        <v>1.5126421190118371</v>
      </c>
      <c r="D110" s="21">
        <v>1.0924645654800251</v>
      </c>
      <c r="E110" s="21">
        <v>0.80116901199328017</v>
      </c>
    </row>
    <row r="111" spans="1:5" x14ac:dyDescent="0.25">
      <c r="A111" s="20" t="s">
        <v>110</v>
      </c>
      <c r="B111" s="21">
        <v>1.1001174839357748</v>
      </c>
      <c r="C111" s="21">
        <v>1.3820724909516369</v>
      </c>
      <c r="D111" s="21">
        <v>1.0279473574029216</v>
      </c>
      <c r="E111" s="21">
        <v>0.77267901789495275</v>
      </c>
    </row>
    <row r="112" spans="1:5" x14ac:dyDescent="0.25">
      <c r="A112" s="20" t="s">
        <v>111</v>
      </c>
      <c r="B112" s="21">
        <v>1.0448492934757836</v>
      </c>
      <c r="C112" s="21">
        <v>1.2791849397586685</v>
      </c>
      <c r="D112" s="21">
        <v>0.99453690940567185</v>
      </c>
      <c r="E112" s="21">
        <v>0.7602859077533537</v>
      </c>
    </row>
    <row r="113" spans="1:5" x14ac:dyDescent="0.25">
      <c r="A113" s="20" t="s">
        <v>112</v>
      </c>
      <c r="B113" s="21">
        <v>1.0118771306797536</v>
      </c>
      <c r="C113" s="21">
        <v>1.2380919308536784</v>
      </c>
      <c r="D113" s="21">
        <v>0.97636631429280463</v>
      </c>
      <c r="E113" s="21">
        <v>0.72175535521727141</v>
      </c>
    </row>
    <row r="114" spans="1:5" x14ac:dyDescent="0.25">
      <c r="A114" s="20" t="s">
        <v>113</v>
      </c>
      <c r="B114" s="21">
        <v>1.0099966399817841</v>
      </c>
      <c r="C114" s="21">
        <v>1.2253006445970007</v>
      </c>
      <c r="D114" s="21">
        <v>0.97894328362802907</v>
      </c>
      <c r="E114" s="21">
        <v>0.73535740779636705</v>
      </c>
    </row>
    <row r="115" spans="1:5" x14ac:dyDescent="0.25">
      <c r="A115" s="20" t="s">
        <v>114</v>
      </c>
      <c r="B115" s="21">
        <v>0.950150528503242</v>
      </c>
      <c r="C115" s="21">
        <v>1.1098781113085165</v>
      </c>
      <c r="D115" s="21">
        <v>0.94665175576012939</v>
      </c>
      <c r="E115" s="21">
        <v>0.72368876327531595</v>
      </c>
    </row>
    <row r="116" spans="1:5" x14ac:dyDescent="0.25">
      <c r="A116" s="20" t="s">
        <v>115</v>
      </c>
      <c r="B116" s="21">
        <v>0.93270738677127141</v>
      </c>
      <c r="C116" s="21">
        <v>1.0839282899481653</v>
      </c>
      <c r="D116" s="21">
        <v>0.95062692706758856</v>
      </c>
      <c r="E116" s="21">
        <v>0.69265760600668158</v>
      </c>
    </row>
    <row r="117" spans="1:5" x14ac:dyDescent="0.25">
      <c r="A117" s="20" t="s">
        <v>116</v>
      </c>
      <c r="B117" s="21">
        <v>0.91693019043470225</v>
      </c>
      <c r="C117" s="21">
        <v>1.0429991583765204</v>
      </c>
      <c r="D117" s="21">
        <v>0.94723037279351807</v>
      </c>
      <c r="E117" s="21">
        <v>0.69635716909936196</v>
      </c>
    </row>
    <row r="118" spans="1:5" x14ac:dyDescent="0.25">
      <c r="A118" s="20" t="s">
        <v>117</v>
      </c>
      <c r="B118" s="21">
        <v>0.93943816550032966</v>
      </c>
      <c r="C118" s="21">
        <v>1.0227904915567156</v>
      </c>
      <c r="D118" s="21">
        <v>0.96223835891878162</v>
      </c>
      <c r="E118" s="21">
        <v>0.78534531829928866</v>
      </c>
    </row>
    <row r="119" spans="1:5" x14ac:dyDescent="0.25">
      <c r="A119" s="20" t="s">
        <v>118</v>
      </c>
      <c r="B119" s="21">
        <v>1.0720034221110346</v>
      </c>
      <c r="C119" s="21">
        <v>1.3464595212412074</v>
      </c>
      <c r="D119" s="21">
        <v>1.0326679674685084</v>
      </c>
      <c r="E119" s="21">
        <v>0.76314616102682975</v>
      </c>
    </row>
    <row r="120" spans="1:5" x14ac:dyDescent="0.25">
      <c r="A120" s="20" t="s">
        <v>119</v>
      </c>
      <c r="B120" s="21">
        <v>1.1097301254211909</v>
      </c>
      <c r="C120" s="21">
        <v>1.4193637121163025</v>
      </c>
      <c r="D120" s="21">
        <v>1.0577538261902286</v>
      </c>
      <c r="E120" s="21">
        <v>0.7733642838717516</v>
      </c>
    </row>
    <row r="121" spans="1:5" x14ac:dyDescent="0.25">
      <c r="A121" s="20" t="s">
        <v>120</v>
      </c>
      <c r="B121" s="21">
        <v>1.1155072840509774</v>
      </c>
      <c r="C121" s="21">
        <v>1.3674388082176887</v>
      </c>
      <c r="D121" s="21">
        <v>1.1398869011726422</v>
      </c>
      <c r="E121" s="21">
        <v>0.75853755563525704</v>
      </c>
    </row>
    <row r="122" spans="1:5" x14ac:dyDescent="0.25">
      <c r="A122" s="20" t="s">
        <v>121</v>
      </c>
      <c r="B122" s="21">
        <v>1.0543452754146001</v>
      </c>
      <c r="C122" s="21">
        <v>1.2641225383061288</v>
      </c>
      <c r="D122" s="21">
        <v>1.1074297589752784</v>
      </c>
      <c r="E122" s="21">
        <v>0.72453235273982508</v>
      </c>
    </row>
    <row r="123" spans="1:5" x14ac:dyDescent="0.25">
      <c r="A123" s="20" t="s">
        <v>122</v>
      </c>
      <c r="B123" s="21">
        <v>0.9546058788932178</v>
      </c>
      <c r="C123" s="21">
        <v>1.1317614990290583</v>
      </c>
      <c r="D123" s="21">
        <v>1.0005920892161468</v>
      </c>
      <c r="E123" s="21">
        <v>0.66889752502859134</v>
      </c>
    </row>
    <row r="124" spans="1:5" x14ac:dyDescent="0.25">
      <c r="A124" s="20" t="s">
        <v>123</v>
      </c>
      <c r="B124" s="21">
        <v>0.90681909215998402</v>
      </c>
      <c r="C124" s="21">
        <v>1.0837129362062536</v>
      </c>
      <c r="D124" s="21">
        <v>0.93825338818640103</v>
      </c>
      <c r="E124" s="21">
        <v>0.63604536374430809</v>
      </c>
    </row>
    <row r="125" spans="1:5" x14ac:dyDescent="0.25">
      <c r="A125" s="20" t="s">
        <v>124</v>
      </c>
      <c r="B125" s="21">
        <v>0.86702889899973667</v>
      </c>
      <c r="C125" s="21">
        <v>1.037551800522299</v>
      </c>
      <c r="D125" s="21">
        <v>0.91831249944238214</v>
      </c>
      <c r="E125" s="21">
        <v>0.57633164055411501</v>
      </c>
    </row>
    <row r="126" spans="1:5" x14ac:dyDescent="0.25">
      <c r="A126" s="20" t="s">
        <v>125</v>
      </c>
      <c r="B126" s="21">
        <v>0.82992252687761436</v>
      </c>
      <c r="C126" s="21">
        <v>0.99649334025926961</v>
      </c>
      <c r="D126" s="21">
        <v>0.88113677021043246</v>
      </c>
      <c r="E126" s="21">
        <v>0.54441815727225584</v>
      </c>
    </row>
    <row r="127" spans="1:5" x14ac:dyDescent="0.25">
      <c r="A127" s="20" t="s">
        <v>126</v>
      </c>
      <c r="B127" s="21">
        <v>0.75867515920305939</v>
      </c>
      <c r="C127" s="21">
        <v>0.87579963073777145</v>
      </c>
      <c r="D127" s="21">
        <v>0.83339077017229735</v>
      </c>
      <c r="E127" s="21">
        <v>0.5150252447452226</v>
      </c>
    </row>
    <row r="128" spans="1:5" x14ac:dyDescent="0.25">
      <c r="A128" s="20" t="s">
        <v>127</v>
      </c>
      <c r="B128" s="21">
        <v>0.73491482012454978</v>
      </c>
      <c r="C128" s="21">
        <v>0.84051137991899261</v>
      </c>
      <c r="D128" s="21">
        <v>0.82462135532227132</v>
      </c>
      <c r="E128" s="21">
        <v>0.4942586522706911</v>
      </c>
    </row>
    <row r="129" spans="1:5" x14ac:dyDescent="0.25">
      <c r="A129" s="20" t="s">
        <v>128</v>
      </c>
      <c r="B129" s="21">
        <v>0.75499581001472338</v>
      </c>
      <c r="C129" s="21">
        <v>0.83340409098813861</v>
      </c>
      <c r="D129" s="21">
        <v>0.8559563859308037</v>
      </c>
      <c r="E129" s="21">
        <v>0.53538494148007931</v>
      </c>
    </row>
    <row r="130" spans="1:5" x14ac:dyDescent="0.25">
      <c r="A130" s="20" t="s">
        <v>129</v>
      </c>
      <c r="B130" s="21">
        <v>0.77122738548168934</v>
      </c>
      <c r="C130" s="21">
        <v>0.88043942101215622</v>
      </c>
      <c r="D130" s="21">
        <v>0.85331173247612657</v>
      </c>
      <c r="E130" s="21">
        <v>0.5259437941886721</v>
      </c>
    </row>
    <row r="131" spans="1:5" x14ac:dyDescent="0.25">
      <c r="A131" s="20" t="s">
        <v>130</v>
      </c>
      <c r="B131" s="21">
        <v>0.77645084367197992</v>
      </c>
      <c r="C131" s="21">
        <v>0.83971408183681606</v>
      </c>
      <c r="D131" s="21">
        <v>0.87290434986831056</v>
      </c>
      <c r="E131" s="21">
        <v>0.56145805809713734</v>
      </c>
    </row>
    <row r="132" spans="1:5" x14ac:dyDescent="0.25">
      <c r="A132" s="20" t="s">
        <v>131</v>
      </c>
      <c r="B132" s="21">
        <v>0.84393423021139191</v>
      </c>
      <c r="C132" s="21">
        <v>0.91895028029955261</v>
      </c>
      <c r="D132" s="21">
        <v>0.93623264063491285</v>
      </c>
      <c r="E132" s="21">
        <v>0.62278149620964662</v>
      </c>
    </row>
    <row r="133" spans="1:5" x14ac:dyDescent="0.25">
      <c r="A133" s="20" t="s">
        <v>132</v>
      </c>
      <c r="B133" s="21">
        <v>0.88045035584517972</v>
      </c>
      <c r="C133" s="21">
        <v>0.93014524912349661</v>
      </c>
      <c r="D133" s="21">
        <v>1.012250255598087</v>
      </c>
      <c r="E133" s="21">
        <v>0.64461757388422702</v>
      </c>
    </row>
    <row r="134" spans="1:5" x14ac:dyDescent="0.25">
      <c r="A134" s="20" t="s">
        <v>133</v>
      </c>
      <c r="B134" s="21">
        <v>0.9261717147121965</v>
      </c>
      <c r="C134" s="21">
        <v>0.97407742627810801</v>
      </c>
      <c r="D134" s="21">
        <v>1.0638937084419415</v>
      </c>
      <c r="E134" s="21">
        <v>0.68794477562715861</v>
      </c>
    </row>
    <row r="135" spans="1:5" x14ac:dyDescent="0.25">
      <c r="A135" s="20" t="s">
        <v>134</v>
      </c>
      <c r="B135" s="21">
        <v>0.91649648850781129</v>
      </c>
      <c r="C135" s="21">
        <v>0.93646684013018355</v>
      </c>
      <c r="D135" s="21">
        <v>1.0844915052888124</v>
      </c>
      <c r="E135" s="21">
        <v>0.679551854078149</v>
      </c>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E135"/>
  <sheetViews>
    <sheetView workbookViewId="0">
      <selection sqref="A1:XFD1048576"/>
    </sheetView>
  </sheetViews>
  <sheetFormatPr defaultRowHeight="15" x14ac:dyDescent="0.25"/>
  <cols>
    <col min="1" max="16384" width="9.140625" style="20"/>
  </cols>
  <sheetData>
    <row r="1" spans="1:5" x14ac:dyDescent="0.25">
      <c r="A1" s="20" t="s">
        <v>0</v>
      </c>
      <c r="B1" s="20" t="s">
        <v>207</v>
      </c>
      <c r="C1" s="20" t="s">
        <v>208</v>
      </c>
      <c r="D1" s="20" t="s">
        <v>209</v>
      </c>
      <c r="E1" s="20" t="s">
        <v>210</v>
      </c>
    </row>
    <row r="2" spans="1:5" x14ac:dyDescent="0.25">
      <c r="A2" s="20" t="s">
        <v>1</v>
      </c>
      <c r="B2" s="21">
        <v>1.5413406842629656</v>
      </c>
      <c r="C2" s="21">
        <v>1.6297880683929253</v>
      </c>
      <c r="D2" s="21">
        <v>1.1094210161307709</v>
      </c>
      <c r="E2" s="21">
        <v>1.733713764253298</v>
      </c>
    </row>
    <row r="3" spans="1:5" x14ac:dyDescent="0.25">
      <c r="A3" s="20" t="s">
        <v>2</v>
      </c>
      <c r="B3" s="21">
        <v>1.6034999188216308</v>
      </c>
      <c r="C3" s="21">
        <v>1.8110243633729026</v>
      </c>
      <c r="D3" s="21">
        <v>1.0928125677467386</v>
      </c>
      <c r="E3" s="21">
        <v>1.6850058608002878</v>
      </c>
    </row>
    <row r="4" spans="1:5" x14ac:dyDescent="0.25">
      <c r="A4" s="20" t="s">
        <v>3</v>
      </c>
      <c r="B4" s="21">
        <v>1.713711145402055</v>
      </c>
      <c r="C4" s="21">
        <v>1.9572517679577275</v>
      </c>
      <c r="D4" s="21">
        <v>1.159235116147179</v>
      </c>
      <c r="E4" s="21">
        <v>1.7814072906381102</v>
      </c>
    </row>
    <row r="5" spans="1:5" x14ac:dyDescent="0.25">
      <c r="A5" s="20" t="s">
        <v>4</v>
      </c>
      <c r="B5" s="21">
        <v>1.695247248832082</v>
      </c>
      <c r="C5" s="21">
        <v>1.9816225952066038</v>
      </c>
      <c r="D5" s="21">
        <v>1.1680172667582573</v>
      </c>
      <c r="E5" s="21">
        <v>1.6869232298699541</v>
      </c>
    </row>
    <row r="6" spans="1:5" x14ac:dyDescent="0.25">
      <c r="A6" s="20" t="s">
        <v>5</v>
      </c>
      <c r="B6" s="21">
        <v>1.7436401591619923</v>
      </c>
      <c r="C6" s="21">
        <v>2.1057240056629096</v>
      </c>
      <c r="D6" s="21">
        <v>1.1745499571598157</v>
      </c>
      <c r="E6" s="21">
        <v>1.6644556542881999</v>
      </c>
    </row>
    <row r="7" spans="1:5" x14ac:dyDescent="0.25">
      <c r="A7" s="20" t="s">
        <v>6</v>
      </c>
      <c r="B7" s="21">
        <v>1.6672321168451787</v>
      </c>
      <c r="C7" s="21">
        <v>1.9789411870419467</v>
      </c>
      <c r="D7" s="21">
        <v>1.2035751947840865</v>
      </c>
      <c r="E7" s="21">
        <v>1.5780754272562751</v>
      </c>
    </row>
    <row r="8" spans="1:5" x14ac:dyDescent="0.25">
      <c r="A8" s="20" t="s">
        <v>7</v>
      </c>
      <c r="B8" s="21">
        <v>1.5466506817017602</v>
      </c>
      <c r="C8" s="21">
        <v>1.8336409323005307</v>
      </c>
      <c r="D8" s="21">
        <v>1.1221486221583539</v>
      </c>
      <c r="E8" s="21">
        <v>1.4754125702870593</v>
      </c>
    </row>
    <row r="9" spans="1:5" x14ac:dyDescent="0.25">
      <c r="A9" s="20" t="s">
        <v>8</v>
      </c>
      <c r="B9" s="21">
        <v>1.4434426811107106</v>
      </c>
      <c r="C9" s="21">
        <v>1.7337300187714184</v>
      </c>
      <c r="D9" s="21">
        <v>1.0620547449524711</v>
      </c>
      <c r="E9" s="21">
        <v>1.3314293924573977</v>
      </c>
    </row>
    <row r="10" spans="1:5" x14ac:dyDescent="0.25">
      <c r="A10" s="20" t="s">
        <v>9</v>
      </c>
      <c r="B10" s="21">
        <v>1.4309786103814206</v>
      </c>
      <c r="C10" s="21">
        <v>1.7848987905833207</v>
      </c>
      <c r="D10" s="21">
        <v>0.99212267275247101</v>
      </c>
      <c r="E10" s="21">
        <v>1.2902928677280945</v>
      </c>
    </row>
    <row r="11" spans="1:5" x14ac:dyDescent="0.25">
      <c r="A11" s="20" t="s">
        <v>10</v>
      </c>
      <c r="B11" s="21">
        <v>1.2971796628350569</v>
      </c>
      <c r="C11" s="21">
        <v>1.5947904570243481</v>
      </c>
      <c r="D11" s="21">
        <v>0.90391025777419642</v>
      </c>
      <c r="E11" s="21">
        <v>1.2112979095964782</v>
      </c>
    </row>
    <row r="12" spans="1:5" x14ac:dyDescent="0.25">
      <c r="A12" s="20" t="s">
        <v>11</v>
      </c>
      <c r="B12" s="21">
        <v>1.2934803174500653</v>
      </c>
      <c r="C12" s="21">
        <v>1.6022448953234267</v>
      </c>
      <c r="D12" s="21">
        <v>0.9010285069520082</v>
      </c>
      <c r="E12" s="21">
        <v>1.1939095030312374</v>
      </c>
    </row>
    <row r="13" spans="1:5" x14ac:dyDescent="0.25">
      <c r="A13" s="20" t="s">
        <v>12</v>
      </c>
      <c r="B13" s="21">
        <v>1.2049633778527793</v>
      </c>
      <c r="C13" s="21">
        <v>1.5003162583930019</v>
      </c>
      <c r="D13" s="21">
        <v>0.86584072547664337</v>
      </c>
      <c r="E13" s="21">
        <v>1.0910478105667663</v>
      </c>
    </row>
    <row r="14" spans="1:5" x14ac:dyDescent="0.25">
      <c r="A14" s="20" t="s">
        <v>13</v>
      </c>
      <c r="B14" s="21">
        <v>1.2923934777163617</v>
      </c>
      <c r="C14" s="21">
        <v>1.539071527778731</v>
      </c>
      <c r="D14" s="21">
        <v>0.84514553174031126</v>
      </c>
      <c r="E14" s="21">
        <v>1.3896816925531019</v>
      </c>
    </row>
    <row r="15" spans="1:5" x14ac:dyDescent="0.25">
      <c r="A15" s="20" t="s">
        <v>14</v>
      </c>
      <c r="B15" s="21">
        <v>1.1802706525640214</v>
      </c>
      <c r="C15" s="21">
        <v>1.3920115526824826</v>
      </c>
      <c r="D15" s="21">
        <v>0.79026005924489817</v>
      </c>
      <c r="E15" s="21">
        <v>1.2801723874620852</v>
      </c>
    </row>
    <row r="16" spans="1:5" x14ac:dyDescent="0.25">
      <c r="A16" s="20" t="s">
        <v>15</v>
      </c>
      <c r="B16" s="21">
        <v>1.0884622189695847</v>
      </c>
      <c r="C16" s="21">
        <v>1.2811336918045146</v>
      </c>
      <c r="D16" s="21">
        <v>0.717874415138542</v>
      </c>
      <c r="E16" s="21">
        <v>1.1980612594348803</v>
      </c>
    </row>
    <row r="17" spans="1:5" x14ac:dyDescent="0.25">
      <c r="A17" s="20" t="s">
        <v>16</v>
      </c>
      <c r="B17" s="21">
        <v>0.9824276803964811</v>
      </c>
      <c r="C17" s="21">
        <v>1.1588121132953997</v>
      </c>
      <c r="D17" s="21">
        <v>0.70005790769702914</v>
      </c>
      <c r="E17" s="21">
        <v>1.0130706529010656</v>
      </c>
    </row>
    <row r="18" spans="1:5" x14ac:dyDescent="0.25">
      <c r="A18" s="20" t="s">
        <v>17</v>
      </c>
      <c r="B18" s="21">
        <v>0.96255599043880791</v>
      </c>
      <c r="C18" s="21">
        <v>1.1116636481557416</v>
      </c>
      <c r="D18" s="21">
        <v>0.70585744022113961</v>
      </c>
      <c r="E18" s="21">
        <v>1.0133280831820504</v>
      </c>
    </row>
    <row r="19" spans="1:5" x14ac:dyDescent="0.25">
      <c r="A19" s="20" t="s">
        <v>18</v>
      </c>
      <c r="B19" s="21">
        <v>0.9411206395564895</v>
      </c>
      <c r="C19" s="21">
        <v>1.0929484226322443</v>
      </c>
      <c r="D19" s="21">
        <v>0.6997914934952536</v>
      </c>
      <c r="E19" s="21">
        <v>0.968893625920067</v>
      </c>
    </row>
    <row r="20" spans="1:5" x14ac:dyDescent="0.25">
      <c r="A20" s="20" t="s">
        <v>19</v>
      </c>
      <c r="B20" s="21">
        <v>0.95086739292142264</v>
      </c>
      <c r="C20" s="21">
        <v>1.0910101624657542</v>
      </c>
      <c r="D20" s="21">
        <v>0.71174757491218177</v>
      </c>
      <c r="E20" s="21">
        <v>0.98751624680119154</v>
      </c>
    </row>
    <row r="21" spans="1:5" x14ac:dyDescent="0.25">
      <c r="A21" s="20" t="s">
        <v>20</v>
      </c>
      <c r="B21" s="21">
        <v>0.93046281386650187</v>
      </c>
      <c r="C21" s="21">
        <v>1.0488754428554661</v>
      </c>
      <c r="D21" s="21">
        <v>0.73465812656633478</v>
      </c>
      <c r="E21" s="21">
        <v>0.95995516199991804</v>
      </c>
    </row>
    <row r="22" spans="1:5" x14ac:dyDescent="0.25">
      <c r="A22" s="20" t="s">
        <v>21</v>
      </c>
      <c r="B22" s="21">
        <v>0.96278770978070249</v>
      </c>
      <c r="C22" s="21">
        <v>1.0843847414436811</v>
      </c>
      <c r="D22" s="21">
        <v>0.77069841573660236</v>
      </c>
      <c r="E22" s="21">
        <v>0.97827349723194157</v>
      </c>
    </row>
    <row r="23" spans="1:5" x14ac:dyDescent="0.25">
      <c r="A23" s="20" t="s">
        <v>22</v>
      </c>
      <c r="B23" s="21">
        <v>0.93531712822123825</v>
      </c>
      <c r="C23" s="21">
        <v>1.0539917218524479</v>
      </c>
      <c r="D23" s="21">
        <v>0.76371960644853765</v>
      </c>
      <c r="E23" s="21">
        <v>0.93428925711363386</v>
      </c>
    </row>
    <row r="24" spans="1:5" x14ac:dyDescent="0.25">
      <c r="A24" s="20" t="s">
        <v>23</v>
      </c>
      <c r="B24" s="21">
        <v>0.95258953193185136</v>
      </c>
      <c r="C24" s="21">
        <v>1.082176155143687</v>
      </c>
      <c r="D24" s="21">
        <v>0.77023217016279166</v>
      </c>
      <c r="E24" s="21">
        <v>0.95123246609040912</v>
      </c>
    </row>
    <row r="25" spans="1:5" x14ac:dyDescent="0.25">
      <c r="A25" s="20" t="s">
        <v>24</v>
      </c>
      <c r="B25" s="21">
        <v>0.97691880911794216</v>
      </c>
      <c r="C25" s="21">
        <v>1.0334620634097087</v>
      </c>
      <c r="D25" s="21">
        <v>0.93869932095363184</v>
      </c>
      <c r="E25" s="21">
        <v>0.92815850635101327</v>
      </c>
    </row>
    <row r="26" spans="1:5" x14ac:dyDescent="0.25">
      <c r="A26" s="20" t="s">
        <v>25</v>
      </c>
      <c r="B26" s="21">
        <v>0.97717484016837408</v>
      </c>
      <c r="C26" s="21">
        <v>1.0598197255376129</v>
      </c>
      <c r="D26" s="21">
        <v>0.91897736855666312</v>
      </c>
      <c r="E26" s="21">
        <v>0.91374860635468813</v>
      </c>
    </row>
    <row r="27" spans="1:5" x14ac:dyDescent="0.25">
      <c r="A27" s="20" t="s">
        <v>26</v>
      </c>
      <c r="B27" s="21">
        <v>0.89146932753919428</v>
      </c>
      <c r="C27" s="21">
        <v>0.95351732645413745</v>
      </c>
      <c r="D27" s="21">
        <v>0.80533229160014685</v>
      </c>
      <c r="E27" s="21">
        <v>0.89705139062806105</v>
      </c>
    </row>
    <row r="28" spans="1:5" x14ac:dyDescent="0.25">
      <c r="A28" s="20" t="s">
        <v>27</v>
      </c>
      <c r="B28" s="21">
        <v>0.91188523144038502</v>
      </c>
      <c r="C28" s="21">
        <v>1.0055943918532315</v>
      </c>
      <c r="D28" s="21">
        <v>0.81460016183923889</v>
      </c>
      <c r="E28" s="21">
        <v>0.88165018511014459</v>
      </c>
    </row>
    <row r="29" spans="1:5" x14ac:dyDescent="0.25">
      <c r="A29" s="20" t="s">
        <v>28</v>
      </c>
      <c r="B29" s="21">
        <v>0.90922333691383705</v>
      </c>
      <c r="C29" s="21">
        <v>1.0053752638777125</v>
      </c>
      <c r="D29" s="21">
        <v>0.82226038188589856</v>
      </c>
      <c r="E29" s="21">
        <v>0.86712530218122619</v>
      </c>
    </row>
    <row r="30" spans="1:5" x14ac:dyDescent="0.25">
      <c r="A30" s="20" t="s">
        <v>29</v>
      </c>
      <c r="B30" s="21">
        <v>0.87045881170608097</v>
      </c>
      <c r="C30" s="21">
        <v>0.95500533728111603</v>
      </c>
      <c r="D30" s="21">
        <v>0.79125912266985432</v>
      </c>
      <c r="E30" s="21">
        <v>0.83771456510019182</v>
      </c>
    </row>
    <row r="31" spans="1:5" x14ac:dyDescent="0.25">
      <c r="A31" s="20" t="s">
        <v>30</v>
      </c>
      <c r="B31" s="21">
        <v>0.83354212939281558</v>
      </c>
      <c r="C31" s="21">
        <v>0.90587852435219296</v>
      </c>
      <c r="D31" s="21">
        <v>0.76075452100845831</v>
      </c>
      <c r="E31" s="21">
        <v>0.81428569047578536</v>
      </c>
    </row>
    <row r="32" spans="1:5" x14ac:dyDescent="0.25">
      <c r="A32" s="20" t="s">
        <v>31</v>
      </c>
      <c r="B32" s="21">
        <v>0.8463964942719252</v>
      </c>
      <c r="C32" s="21">
        <v>0.92574107095626901</v>
      </c>
      <c r="D32" s="21">
        <v>0.77653213498845342</v>
      </c>
      <c r="E32" s="21">
        <v>0.81606562247655989</v>
      </c>
    </row>
    <row r="33" spans="1:5" x14ac:dyDescent="0.25">
      <c r="A33" s="20" t="s">
        <v>32</v>
      </c>
      <c r="B33" s="21">
        <v>0.83685590354275752</v>
      </c>
      <c r="C33" s="21">
        <v>0.8745148772742366</v>
      </c>
      <c r="D33" s="21">
        <v>0.81775955913896758</v>
      </c>
      <c r="E33" s="21">
        <v>0.80378341123623442</v>
      </c>
    </row>
    <row r="34" spans="1:5" x14ac:dyDescent="0.25">
      <c r="A34" s="20" t="s">
        <v>33</v>
      </c>
      <c r="B34" s="21">
        <v>0.74842019591243292</v>
      </c>
      <c r="C34" s="21">
        <v>0.68492175336956285</v>
      </c>
      <c r="D34" s="21">
        <v>0.7980219927899983</v>
      </c>
      <c r="E34" s="21">
        <v>0.78149761005301843</v>
      </c>
    </row>
    <row r="35" spans="1:5" x14ac:dyDescent="0.25">
      <c r="A35" s="20" t="s">
        <v>34</v>
      </c>
      <c r="B35" s="21">
        <v>0.70587943507849704</v>
      </c>
      <c r="C35" s="21">
        <v>0.64662816235484866</v>
      </c>
      <c r="D35" s="21">
        <v>0.74866808174423771</v>
      </c>
      <c r="E35" s="21">
        <v>0.7412117302783664</v>
      </c>
    </row>
    <row r="36" spans="1:5" x14ac:dyDescent="0.25">
      <c r="A36" s="20" t="s">
        <v>35</v>
      </c>
      <c r="B36" s="21">
        <v>0.74710279101946986</v>
      </c>
      <c r="C36" s="21">
        <v>0.79145891850358352</v>
      </c>
      <c r="D36" s="21">
        <v>0.71102542243900668</v>
      </c>
      <c r="E36" s="21">
        <v>0.72443365176065078</v>
      </c>
    </row>
    <row r="37" spans="1:5" x14ac:dyDescent="0.25">
      <c r="A37" s="20" t="s">
        <v>36</v>
      </c>
      <c r="B37" s="21">
        <v>0.7651412150538065</v>
      </c>
      <c r="C37" s="21">
        <v>0.84821904727518449</v>
      </c>
      <c r="D37" s="21">
        <v>0.7312788102970208</v>
      </c>
      <c r="E37" s="21">
        <v>0.67780427216190464</v>
      </c>
    </row>
    <row r="38" spans="1:5" x14ac:dyDescent="0.25">
      <c r="A38" s="20" t="s">
        <v>37</v>
      </c>
      <c r="B38" s="21">
        <v>0.74772584720900914</v>
      </c>
      <c r="C38" s="21">
        <v>0.86691085775331711</v>
      </c>
      <c r="D38" s="21">
        <v>0.69143816397651947</v>
      </c>
      <c r="E38" s="21">
        <v>0.63286100102380116</v>
      </c>
    </row>
    <row r="39" spans="1:5" x14ac:dyDescent="0.25">
      <c r="A39" s="20" t="s">
        <v>38</v>
      </c>
      <c r="B39" s="21">
        <v>0.71399996411289202</v>
      </c>
      <c r="C39" s="21">
        <v>0.81122114438132009</v>
      </c>
      <c r="D39" s="21">
        <v>0.66896148249902043</v>
      </c>
      <c r="E39" s="21">
        <v>0.61573524662154289</v>
      </c>
    </row>
    <row r="40" spans="1:5" x14ac:dyDescent="0.25">
      <c r="A40" s="20" t="s">
        <v>39</v>
      </c>
      <c r="B40" s="21">
        <v>0.73372871406591522</v>
      </c>
      <c r="C40" s="21">
        <v>0.81532389202940858</v>
      </c>
      <c r="D40" s="21">
        <v>0.70963985413270825</v>
      </c>
      <c r="E40" s="21">
        <v>0.63379066002848083</v>
      </c>
    </row>
    <row r="41" spans="1:5" x14ac:dyDescent="0.25">
      <c r="A41" s="20" t="s">
        <v>40</v>
      </c>
      <c r="B41" s="21">
        <v>0.88895965648434372</v>
      </c>
      <c r="C41" s="21">
        <v>1.1163750821115621</v>
      </c>
      <c r="D41" s="21">
        <v>0.80048593187230055</v>
      </c>
      <c r="E41" s="21">
        <v>0.62745202990635718</v>
      </c>
    </row>
    <row r="42" spans="1:5" x14ac:dyDescent="0.25">
      <c r="A42" s="20" t="s">
        <v>41</v>
      </c>
      <c r="B42" s="21">
        <v>0.92905832799427635</v>
      </c>
      <c r="C42" s="21">
        <v>1.1773161515556922</v>
      </c>
      <c r="D42" s="21">
        <v>0.823035361473474</v>
      </c>
      <c r="E42" s="21">
        <v>0.64847161838021061</v>
      </c>
    </row>
    <row r="43" spans="1:5" x14ac:dyDescent="0.25">
      <c r="A43" s="20" t="s">
        <v>42</v>
      </c>
      <c r="B43" s="21">
        <v>1.1847368286721909</v>
      </c>
      <c r="C43" s="21">
        <v>1.7234909434928427</v>
      </c>
      <c r="D43" s="21">
        <v>0.83588126574011046</v>
      </c>
      <c r="E43" s="21">
        <v>0.68396808720312452</v>
      </c>
    </row>
    <row r="44" spans="1:5" x14ac:dyDescent="0.25">
      <c r="A44" s="20" t="s">
        <v>43</v>
      </c>
      <c r="B44" s="21">
        <v>1.1571982744299971</v>
      </c>
      <c r="C44" s="21">
        <v>1.5731652112115098</v>
      </c>
      <c r="D44" s="21">
        <v>0.95812671479211586</v>
      </c>
      <c r="E44" s="21">
        <v>0.71104594370555652</v>
      </c>
    </row>
    <row r="45" spans="1:5" x14ac:dyDescent="0.25">
      <c r="A45" s="20" t="s">
        <v>44</v>
      </c>
      <c r="B45" s="21">
        <v>1.1640389008422987</v>
      </c>
      <c r="C45" s="21">
        <v>1.6299377147954381</v>
      </c>
      <c r="D45" s="21">
        <v>0.90880026604537012</v>
      </c>
      <c r="E45" s="21">
        <v>0.72075455670687416</v>
      </c>
    </row>
    <row r="46" spans="1:5" x14ac:dyDescent="0.25">
      <c r="A46" s="20" t="s">
        <v>45</v>
      </c>
      <c r="B46" s="21">
        <v>1.2295638277570262</v>
      </c>
      <c r="C46" s="21">
        <v>1.7355467646762335</v>
      </c>
      <c r="D46" s="21">
        <v>0.97132974161922636</v>
      </c>
      <c r="E46" s="21">
        <v>0.72373131952971137</v>
      </c>
    </row>
    <row r="47" spans="1:5" x14ac:dyDescent="0.25">
      <c r="A47" s="20" t="s">
        <v>46</v>
      </c>
      <c r="B47" s="21">
        <v>1.126159819396205</v>
      </c>
      <c r="C47" s="21">
        <v>1.5211770321292377</v>
      </c>
      <c r="D47" s="21">
        <v>0.94514071416931744</v>
      </c>
      <c r="E47" s="21">
        <v>0.68214437740867273</v>
      </c>
    </row>
    <row r="48" spans="1:5" x14ac:dyDescent="0.25">
      <c r="A48" s="20" t="s">
        <v>47</v>
      </c>
      <c r="B48" s="21">
        <v>1.051941196966234</v>
      </c>
      <c r="C48" s="21">
        <v>1.3398135160062168</v>
      </c>
      <c r="D48" s="21">
        <v>0.94364503634079777</v>
      </c>
      <c r="E48" s="21">
        <v>0.69015389345044087</v>
      </c>
    </row>
    <row r="49" spans="1:5" x14ac:dyDescent="0.25">
      <c r="A49" s="20" t="s">
        <v>48</v>
      </c>
      <c r="B49" s="21">
        <v>1.0586554184300185</v>
      </c>
      <c r="C49" s="21">
        <v>1.3267504105402856</v>
      </c>
      <c r="D49" s="21">
        <v>0.92908092594583425</v>
      </c>
      <c r="E49" s="21">
        <v>0.69532054572470536</v>
      </c>
    </row>
    <row r="50" spans="1:5" x14ac:dyDescent="0.25">
      <c r="A50" s="20" t="s">
        <v>49</v>
      </c>
      <c r="B50" s="21">
        <v>0.96546588339996886</v>
      </c>
      <c r="C50" s="21">
        <v>1.1054948067936303</v>
      </c>
      <c r="D50" s="21">
        <v>0.93270758510927421</v>
      </c>
      <c r="E50" s="21">
        <v>0.71308827749434056</v>
      </c>
    </row>
    <row r="51" spans="1:5" x14ac:dyDescent="0.25">
      <c r="A51" s="20" t="s">
        <v>50</v>
      </c>
      <c r="B51" s="21">
        <v>0.85985486800904065</v>
      </c>
      <c r="C51" s="21">
        <v>0.9581455323650796</v>
      </c>
      <c r="D51" s="21">
        <v>0.81764131960112474</v>
      </c>
      <c r="E51" s="21">
        <v>0.69722592697168362</v>
      </c>
    </row>
    <row r="52" spans="1:5" x14ac:dyDescent="0.25">
      <c r="A52" s="20" t="s">
        <v>51</v>
      </c>
      <c r="B52" s="21">
        <v>0.84841644393770077</v>
      </c>
      <c r="C52" s="21">
        <v>0.91399481857892728</v>
      </c>
      <c r="D52" s="21">
        <v>0.80908374858388965</v>
      </c>
      <c r="E52" s="21">
        <v>0.74667763285381117</v>
      </c>
    </row>
    <row r="53" spans="1:5" x14ac:dyDescent="0.25">
      <c r="A53" s="20" t="s">
        <v>52</v>
      </c>
      <c r="B53" s="21">
        <v>1.0850791012998791</v>
      </c>
      <c r="C53" s="21">
        <v>1.4075530360539206</v>
      </c>
      <c r="D53" s="21">
        <v>0.80852347412443537</v>
      </c>
      <c r="E53" s="21">
        <v>0.7206480933120234</v>
      </c>
    </row>
    <row r="54" spans="1:5" x14ac:dyDescent="0.25">
      <c r="A54" s="20" t="s">
        <v>53</v>
      </c>
      <c r="B54" s="21">
        <v>1.0166416403550962</v>
      </c>
      <c r="C54" s="21">
        <v>1.1581729554425046</v>
      </c>
      <c r="D54" s="21">
        <v>1.0381512785366578</v>
      </c>
      <c r="E54" s="21">
        <v>0.67072660174616705</v>
      </c>
    </row>
    <row r="55" spans="1:5" x14ac:dyDescent="0.25">
      <c r="A55" s="20" t="s">
        <v>54</v>
      </c>
      <c r="B55" s="21">
        <v>0.87840759050519623</v>
      </c>
      <c r="C55" s="21">
        <v>0.99185385952512906</v>
      </c>
      <c r="D55" s="21">
        <v>0.88026097189050201</v>
      </c>
      <c r="E55" s="21">
        <v>0.62239567024307685</v>
      </c>
    </row>
    <row r="56" spans="1:5" x14ac:dyDescent="0.25">
      <c r="A56" s="20" t="s">
        <v>55</v>
      </c>
      <c r="B56" s="21">
        <v>0.89260492859773288</v>
      </c>
      <c r="C56" s="21">
        <v>1.0397086835230596</v>
      </c>
      <c r="D56" s="21">
        <v>0.85727675275165449</v>
      </c>
      <c r="E56" s="21">
        <v>0.61365264823568533</v>
      </c>
    </row>
    <row r="57" spans="1:5" x14ac:dyDescent="0.25">
      <c r="A57" s="20" t="s">
        <v>56</v>
      </c>
      <c r="B57" s="21">
        <v>0.88383587961973731</v>
      </c>
      <c r="C57" s="21">
        <v>1.0198292976264174</v>
      </c>
      <c r="D57" s="21">
        <v>0.87071137073875504</v>
      </c>
      <c r="E57" s="21">
        <v>0.56971159383402603</v>
      </c>
    </row>
    <row r="58" spans="1:5" x14ac:dyDescent="0.25">
      <c r="A58" s="20" t="s">
        <v>57</v>
      </c>
      <c r="B58" s="21">
        <v>0.83493405080084848</v>
      </c>
      <c r="C58" s="21">
        <v>0.95174991926905983</v>
      </c>
      <c r="D58" s="21">
        <v>0.81720203818923987</v>
      </c>
      <c r="E58" s="21">
        <v>0.58420230383234795</v>
      </c>
    </row>
    <row r="59" spans="1:5" x14ac:dyDescent="0.25">
      <c r="A59" s="20" t="s">
        <v>58</v>
      </c>
      <c r="B59" s="21">
        <v>0.81540523236729234</v>
      </c>
      <c r="C59" s="21">
        <v>0.93938943245040674</v>
      </c>
      <c r="D59" s="21">
        <v>0.78155462825909117</v>
      </c>
      <c r="E59" s="21">
        <v>0.57487151939146208</v>
      </c>
    </row>
    <row r="60" spans="1:5" x14ac:dyDescent="0.25">
      <c r="A60" s="20" t="s">
        <v>59</v>
      </c>
      <c r="B60" s="21">
        <v>0.90351707433275097</v>
      </c>
      <c r="C60" s="21">
        <v>0.99532074880157928</v>
      </c>
      <c r="D60" s="21">
        <v>0.9438138825560346</v>
      </c>
      <c r="E60" s="21">
        <v>0.60874288755912087</v>
      </c>
    </row>
    <row r="61" spans="1:5" x14ac:dyDescent="0.25">
      <c r="A61" s="20" t="s">
        <v>60</v>
      </c>
      <c r="B61" s="21">
        <v>1.0276331779169974</v>
      </c>
      <c r="C61" s="21">
        <v>1.1747235911193439</v>
      </c>
      <c r="D61" s="21">
        <v>1.0329139256731144</v>
      </c>
      <c r="E61" s="21">
        <v>0.65522308442258526</v>
      </c>
    </row>
    <row r="62" spans="1:5" x14ac:dyDescent="0.25">
      <c r="A62" s="20" t="s">
        <v>61</v>
      </c>
      <c r="B62" s="21">
        <v>0.94993823368067321</v>
      </c>
      <c r="C62" s="21">
        <v>1.0566592051264119</v>
      </c>
      <c r="D62" s="21">
        <v>0.98270817726810611</v>
      </c>
      <c r="E62" s="21">
        <v>0.62823142506153296</v>
      </c>
    </row>
    <row r="63" spans="1:5" x14ac:dyDescent="0.25">
      <c r="A63" s="20" t="s">
        <v>62</v>
      </c>
      <c r="B63" s="21">
        <v>0.90546664930515308</v>
      </c>
      <c r="C63" s="21">
        <v>0.99011572702829687</v>
      </c>
      <c r="D63" s="21">
        <v>0.93931765276987311</v>
      </c>
      <c r="E63" s="21">
        <v>0.63072871509498818</v>
      </c>
    </row>
    <row r="64" spans="1:5" x14ac:dyDescent="0.25">
      <c r="A64" s="20" t="s">
        <v>63</v>
      </c>
      <c r="B64" s="21">
        <v>1.0310550668302725</v>
      </c>
      <c r="C64" s="21">
        <v>1.1111737615020727</v>
      </c>
      <c r="D64" s="21">
        <v>1.096050043483964</v>
      </c>
      <c r="E64" s="21">
        <v>0.70780883729862887</v>
      </c>
    </row>
    <row r="65" spans="1:5" x14ac:dyDescent="0.25">
      <c r="A65" s="20" t="s">
        <v>64</v>
      </c>
      <c r="B65" s="21">
        <v>1.1409962644635741</v>
      </c>
      <c r="C65" s="21">
        <v>1.2453010987496258</v>
      </c>
      <c r="D65" s="21">
        <v>1.2006394228525652</v>
      </c>
      <c r="E65" s="21">
        <v>0.7439844952947795</v>
      </c>
    </row>
    <row r="66" spans="1:5" x14ac:dyDescent="0.25">
      <c r="A66" s="20" t="s">
        <v>65</v>
      </c>
      <c r="B66" s="21">
        <v>1.1453939111376139</v>
      </c>
      <c r="C66" s="21">
        <v>1.1206099501514699</v>
      </c>
      <c r="D66" s="21">
        <v>1.3834118379133287</v>
      </c>
      <c r="E66" s="21">
        <v>0.81984373022007029</v>
      </c>
    </row>
    <row r="67" spans="1:5" x14ac:dyDescent="0.25">
      <c r="A67" s="20" t="s">
        <v>66</v>
      </c>
      <c r="B67" s="21">
        <v>1.2333917440397084</v>
      </c>
      <c r="C67" s="21">
        <v>1.178377443215852</v>
      </c>
      <c r="D67" s="21">
        <v>1.5380838520029043</v>
      </c>
      <c r="E67" s="21">
        <v>0.89092799547867041</v>
      </c>
    </row>
    <row r="68" spans="1:5" x14ac:dyDescent="0.25">
      <c r="A68" s="20" t="s">
        <v>67</v>
      </c>
      <c r="B68" s="21">
        <v>1.5098385655790494</v>
      </c>
      <c r="C68" s="21">
        <v>1.4354179067051238</v>
      </c>
      <c r="D68" s="21">
        <v>1.9315490978149128</v>
      </c>
      <c r="E68" s="21">
        <v>1.0312835999344867</v>
      </c>
    </row>
    <row r="69" spans="1:5" x14ac:dyDescent="0.25">
      <c r="A69" s="20" t="s">
        <v>68</v>
      </c>
      <c r="B69" s="21">
        <v>1.9364920084354185</v>
      </c>
      <c r="C69" s="21">
        <v>1.9768571216938216</v>
      </c>
      <c r="D69" s="21">
        <v>2.3868489122302234</v>
      </c>
      <c r="E69" s="21">
        <v>1.1059021017111548</v>
      </c>
    </row>
    <row r="70" spans="1:5" x14ac:dyDescent="0.25">
      <c r="A70" s="20" t="s">
        <v>69</v>
      </c>
      <c r="B70" s="21">
        <v>2.2359338545279437</v>
      </c>
      <c r="C70" s="21">
        <v>2.459419897665831</v>
      </c>
      <c r="D70" s="21">
        <v>2.4561923275730972</v>
      </c>
      <c r="E70" s="21">
        <v>1.2834402098746112</v>
      </c>
    </row>
    <row r="71" spans="1:5" x14ac:dyDescent="0.25">
      <c r="A71" s="20" t="s">
        <v>70</v>
      </c>
      <c r="B71" s="21">
        <v>2.6482421430100338</v>
      </c>
      <c r="C71" s="21">
        <v>3.0495257695578188</v>
      </c>
      <c r="D71" s="21">
        <v>2.7656120417810413</v>
      </c>
      <c r="E71" s="21">
        <v>1.4253659866886581</v>
      </c>
    </row>
    <row r="72" spans="1:5" x14ac:dyDescent="0.25">
      <c r="A72" s="20" t="s">
        <v>71</v>
      </c>
      <c r="B72" s="21">
        <v>3.4598794338294687</v>
      </c>
      <c r="C72" s="21">
        <v>4.2083821492438007</v>
      </c>
      <c r="D72" s="21">
        <v>3.1577660463112291</v>
      </c>
      <c r="E72" s="21">
        <v>1.599676622623764</v>
      </c>
    </row>
    <row r="73" spans="1:5" x14ac:dyDescent="0.25">
      <c r="A73" s="20" t="s">
        <v>72</v>
      </c>
      <c r="B73" s="21">
        <v>4.3729013998804547</v>
      </c>
      <c r="C73" s="21">
        <v>5.4789985564405388</v>
      </c>
      <c r="D73" s="21">
        <v>3.8195794376711016</v>
      </c>
      <c r="E73" s="21">
        <v>1.9183630850231757</v>
      </c>
    </row>
    <row r="74" spans="1:5" x14ac:dyDescent="0.25">
      <c r="A74" s="20" t="s">
        <v>73</v>
      </c>
      <c r="B74" s="21">
        <v>5.4360857884984819</v>
      </c>
      <c r="C74" s="21">
        <v>6.8472697805015734</v>
      </c>
      <c r="D74" s="21">
        <v>4.7331060248067978</v>
      </c>
      <c r="E74" s="21">
        <v>2.2634891312593424</v>
      </c>
    </row>
    <row r="75" spans="1:5" x14ac:dyDescent="0.25">
      <c r="A75" s="20" t="s">
        <v>74</v>
      </c>
      <c r="B75" s="21">
        <v>6.2548542911548068</v>
      </c>
      <c r="C75" s="21">
        <v>7.8166180356638328</v>
      </c>
      <c r="D75" s="21">
        <v>5.6344459267672944</v>
      </c>
      <c r="E75" s="21">
        <v>2.5142998485623553</v>
      </c>
    </row>
    <row r="76" spans="1:5" x14ac:dyDescent="0.25">
      <c r="A76" s="20" t="s">
        <v>75</v>
      </c>
      <c r="B76" s="21">
        <v>7.4023392938122141</v>
      </c>
      <c r="C76" s="21">
        <v>9.5042273948095488</v>
      </c>
      <c r="D76" s="21">
        <v>6.3218176758086315</v>
      </c>
      <c r="E76" s="21">
        <v>2.8467210468602797</v>
      </c>
    </row>
    <row r="77" spans="1:5" x14ac:dyDescent="0.25">
      <c r="A77" s="20" t="s">
        <v>76</v>
      </c>
      <c r="B77" s="21">
        <v>8.5282467112736526</v>
      </c>
      <c r="C77" s="21">
        <v>11.529120407241948</v>
      </c>
      <c r="D77" s="21">
        <v>6.2013223836174616</v>
      </c>
      <c r="E77" s="21">
        <v>3.0360246036317782</v>
      </c>
    </row>
    <row r="78" spans="1:5" x14ac:dyDescent="0.25">
      <c r="A78" s="20" t="s">
        <v>77</v>
      </c>
      <c r="B78" s="21">
        <v>8.815511075241341</v>
      </c>
      <c r="C78" s="21">
        <v>11.940911772180918</v>
      </c>
      <c r="D78" s="21">
        <v>6.3996495508908753</v>
      </c>
      <c r="E78" s="21">
        <v>3.0388389313032143</v>
      </c>
    </row>
    <row r="79" spans="1:5" x14ac:dyDescent="0.25">
      <c r="A79" s="20" t="s">
        <v>78</v>
      </c>
      <c r="B79" s="21">
        <v>8.6222610761963718</v>
      </c>
      <c r="C79" s="21">
        <v>11.801776882975421</v>
      </c>
      <c r="D79" s="21">
        <v>6.0756835441935744</v>
      </c>
      <c r="E79" s="21">
        <v>3.0393153461411964</v>
      </c>
    </row>
    <row r="80" spans="1:5" x14ac:dyDescent="0.25">
      <c r="A80" s="20" t="s">
        <v>79</v>
      </c>
      <c r="B80" s="21">
        <v>8.5870562367405725</v>
      </c>
      <c r="C80" s="21">
        <v>11.8586390550897</v>
      </c>
      <c r="D80" s="21">
        <v>6.1212434655387424</v>
      </c>
      <c r="E80" s="21">
        <v>3.0239283664746632</v>
      </c>
    </row>
    <row r="81" spans="1:5" x14ac:dyDescent="0.25">
      <c r="A81" s="20" t="s">
        <v>80</v>
      </c>
      <c r="B81" s="21">
        <v>8.4872084030474362</v>
      </c>
      <c r="C81" s="21">
        <v>11.610858378368343</v>
      </c>
      <c r="D81" s="21">
        <v>6.1280610213164239</v>
      </c>
      <c r="E81" s="21">
        <v>3.0024165809943879</v>
      </c>
    </row>
    <row r="82" spans="1:5" x14ac:dyDescent="0.25">
      <c r="A82" s="20" t="s">
        <v>81</v>
      </c>
      <c r="B82" s="21">
        <v>8.5115210979227509</v>
      </c>
      <c r="C82" s="21">
        <v>11.735278636481967</v>
      </c>
      <c r="D82" s="21">
        <v>6.062833683150612</v>
      </c>
      <c r="E82" s="21">
        <v>3.0049870216228367</v>
      </c>
    </row>
    <row r="83" spans="1:5" x14ac:dyDescent="0.25">
      <c r="A83" s="20" t="s">
        <v>82</v>
      </c>
      <c r="B83" s="21">
        <v>8.3986161652910223</v>
      </c>
      <c r="C83" s="21">
        <v>11.762317229270149</v>
      </c>
      <c r="D83" s="21">
        <v>5.750909966924822</v>
      </c>
      <c r="E83" s="21">
        <v>2.9374683951192209</v>
      </c>
    </row>
    <row r="84" spans="1:5" x14ac:dyDescent="0.25">
      <c r="A84" s="20" t="s">
        <v>83</v>
      </c>
      <c r="B84" s="21">
        <v>8.4296890626857</v>
      </c>
      <c r="C84" s="21">
        <v>11.866124197818507</v>
      </c>
      <c r="D84" s="21">
        <v>5.7531504273209233</v>
      </c>
      <c r="E84" s="21">
        <v>2.8676552282725183</v>
      </c>
    </row>
    <row r="85" spans="1:5" x14ac:dyDescent="0.25">
      <c r="A85" s="20" t="s">
        <v>84</v>
      </c>
      <c r="B85" s="21">
        <v>8.6639994981306874</v>
      </c>
      <c r="C85" s="21">
        <v>12.340896809179796</v>
      </c>
      <c r="D85" s="21">
        <v>5.8166617386550312</v>
      </c>
      <c r="E85" s="21">
        <v>2.7801152915258074</v>
      </c>
    </row>
    <row r="86" spans="1:5" x14ac:dyDescent="0.25">
      <c r="A86" s="20" t="s">
        <v>85</v>
      </c>
      <c r="B86" s="21">
        <v>8.6761315852981316</v>
      </c>
      <c r="C86" s="21">
        <v>12.803490325069239</v>
      </c>
      <c r="D86" s="21">
        <v>5.6322511504763106</v>
      </c>
      <c r="E86" s="21">
        <v>1.8307582627002259</v>
      </c>
    </row>
    <row r="87" spans="1:5" x14ac:dyDescent="0.25">
      <c r="A87" s="20" t="s">
        <v>86</v>
      </c>
      <c r="B87" s="21">
        <v>8.3889574042132011</v>
      </c>
      <c r="C87" s="21">
        <v>12.796891098332905</v>
      </c>
      <c r="D87" s="21">
        <v>4.9430576580504537</v>
      </c>
      <c r="E87" s="21">
        <v>1.6551739802095307</v>
      </c>
    </row>
    <row r="88" spans="1:5" x14ac:dyDescent="0.25">
      <c r="A88" s="20" t="s">
        <v>87</v>
      </c>
      <c r="B88" s="21">
        <v>8.7015562951536989</v>
      </c>
      <c r="C88" s="21">
        <v>13.467345169911694</v>
      </c>
      <c r="D88" s="21">
        <v>5.064762879665353</v>
      </c>
      <c r="E88" s="21">
        <v>1.5799741289780047</v>
      </c>
    </row>
    <row r="89" spans="1:5" x14ac:dyDescent="0.25">
      <c r="A89" s="20" t="s">
        <v>88</v>
      </c>
      <c r="B89" s="21">
        <v>8.4570495671636614</v>
      </c>
      <c r="C89" s="21">
        <v>13.037448934299029</v>
      </c>
      <c r="D89" s="21">
        <v>5.1218258618542105</v>
      </c>
      <c r="E89" s="21">
        <v>1.5059523816523865</v>
      </c>
    </row>
    <row r="90" spans="1:5" x14ac:dyDescent="0.25">
      <c r="A90" s="20" t="s">
        <v>89</v>
      </c>
      <c r="B90" s="21">
        <v>8.2035416663220833</v>
      </c>
      <c r="C90" s="21">
        <v>12.502886546652725</v>
      </c>
      <c r="D90" s="21">
        <v>5.1261938354538801</v>
      </c>
      <c r="E90" s="21">
        <v>1.4972540322189061</v>
      </c>
    </row>
    <row r="91" spans="1:5" x14ac:dyDescent="0.25">
      <c r="A91" s="20" t="s">
        <v>90</v>
      </c>
      <c r="B91" s="21">
        <v>7.7161829280024712</v>
      </c>
      <c r="C91" s="21">
        <v>11.803834295699954</v>
      </c>
      <c r="D91" s="21">
        <v>4.9842622601828941</v>
      </c>
      <c r="E91" s="21">
        <v>1.3692413004304076</v>
      </c>
    </row>
    <row r="92" spans="1:5" x14ac:dyDescent="0.25">
      <c r="A92" s="20" t="s">
        <v>91</v>
      </c>
      <c r="B92" s="21">
        <v>7.1989514021343792</v>
      </c>
      <c r="C92" s="21">
        <v>10.972137328883507</v>
      </c>
      <c r="D92" s="21">
        <v>4.8725643360817079</v>
      </c>
      <c r="E92" s="21">
        <v>1.3439557988538333</v>
      </c>
    </row>
    <row r="93" spans="1:5" x14ac:dyDescent="0.25">
      <c r="A93" s="20" t="s">
        <v>92</v>
      </c>
      <c r="B93" s="21">
        <v>6.8039042432416954</v>
      </c>
      <c r="C93" s="21">
        <v>10.493603634537013</v>
      </c>
      <c r="D93" s="21">
        <v>4.5736579601404914</v>
      </c>
      <c r="E93" s="21">
        <v>1.2889217509920807</v>
      </c>
    </row>
    <row r="94" spans="1:5" x14ac:dyDescent="0.25">
      <c r="A94" s="20" t="s">
        <v>93</v>
      </c>
      <c r="B94" s="21">
        <v>6.4489115388527809</v>
      </c>
      <c r="C94" s="21">
        <v>9.8835328303693259</v>
      </c>
      <c r="D94" s="21">
        <v>4.477466282907856</v>
      </c>
      <c r="E94" s="21">
        <v>1.3459235478311875</v>
      </c>
    </row>
    <row r="95" spans="1:5" x14ac:dyDescent="0.25">
      <c r="A95" s="20" t="s">
        <v>94</v>
      </c>
      <c r="B95" s="21">
        <v>5.9338412448187192</v>
      </c>
      <c r="C95" s="21">
        <v>9.1683566023603564</v>
      </c>
      <c r="D95" s="21">
        <v>4.0955541895083085</v>
      </c>
      <c r="E95" s="21">
        <v>1.298948531836754</v>
      </c>
    </row>
    <row r="96" spans="1:5" x14ac:dyDescent="0.25">
      <c r="A96" s="20" t="s">
        <v>95</v>
      </c>
      <c r="B96" s="21">
        <v>5.5846242297316513</v>
      </c>
      <c r="C96" s="21">
        <v>8.6561869053480684</v>
      </c>
      <c r="D96" s="21">
        <v>3.9199918798334106</v>
      </c>
      <c r="E96" s="21">
        <v>1.2365140303742639</v>
      </c>
    </row>
    <row r="97" spans="1:5" x14ac:dyDescent="0.25">
      <c r="A97" s="20" t="s">
        <v>96</v>
      </c>
      <c r="B97" s="21">
        <v>5.3076785048610393</v>
      </c>
      <c r="C97" s="21">
        <v>8.2834583531505253</v>
      </c>
      <c r="D97" s="21">
        <v>3.7612372213835341</v>
      </c>
      <c r="E97" s="21">
        <v>1.1565990795124212</v>
      </c>
    </row>
    <row r="98" spans="1:5" x14ac:dyDescent="0.25">
      <c r="A98" s="20" t="s">
        <v>97</v>
      </c>
      <c r="B98" s="21">
        <v>4.9439634711890816</v>
      </c>
      <c r="C98" s="21">
        <v>7.6810426210791221</v>
      </c>
      <c r="D98" s="21">
        <v>3.6138808264602176</v>
      </c>
      <c r="E98" s="21">
        <v>1.0489590391645975</v>
      </c>
    </row>
    <row r="99" spans="1:5" x14ac:dyDescent="0.25">
      <c r="A99" s="20" t="s">
        <v>98</v>
      </c>
      <c r="B99" s="21">
        <v>4.5868310507440739</v>
      </c>
      <c r="C99" s="21">
        <v>7.1036229249419227</v>
      </c>
      <c r="D99" s="21">
        <v>3.4148256714017742</v>
      </c>
      <c r="E99" s="21">
        <v>0.99559785461898875</v>
      </c>
    </row>
    <row r="100" spans="1:5" x14ac:dyDescent="0.25">
      <c r="A100" s="20" t="s">
        <v>99</v>
      </c>
      <c r="B100" s="21">
        <v>4.2965880442670992</v>
      </c>
      <c r="C100" s="21">
        <v>6.5593995368729914</v>
      </c>
      <c r="D100" s="21">
        <v>3.3677173537305394</v>
      </c>
      <c r="E100" s="21">
        <v>0.97490874893292945</v>
      </c>
    </row>
    <row r="101" spans="1:5" x14ac:dyDescent="0.25">
      <c r="A101" s="20" t="s">
        <v>100</v>
      </c>
      <c r="B101" s="21">
        <v>4.1154956692404809</v>
      </c>
      <c r="C101" s="21">
        <v>6.2721969577859262</v>
      </c>
      <c r="D101" s="21">
        <v>3.2689018438854163</v>
      </c>
      <c r="E101" s="21">
        <v>1.0329800611450743</v>
      </c>
    </row>
    <row r="102" spans="1:5" x14ac:dyDescent="0.25">
      <c r="A102" s="20" t="s">
        <v>101</v>
      </c>
      <c r="B102" s="21">
        <v>3.8149278323838027</v>
      </c>
      <c r="C102" s="21">
        <v>5.7183007294586679</v>
      </c>
      <c r="D102" s="21">
        <v>3.1735642126845551</v>
      </c>
      <c r="E102" s="21">
        <v>1.0081209364230495</v>
      </c>
    </row>
    <row r="103" spans="1:5" x14ac:dyDescent="0.25">
      <c r="A103" s="20" t="s">
        <v>102</v>
      </c>
      <c r="B103" s="21">
        <v>3.5214835221666712</v>
      </c>
      <c r="C103" s="21">
        <v>5.2507495652900094</v>
      </c>
      <c r="D103" s="21">
        <v>2.9890967947139329</v>
      </c>
      <c r="E103" s="21">
        <v>0.94547619799679516</v>
      </c>
    </row>
    <row r="104" spans="1:5" x14ac:dyDescent="0.25">
      <c r="A104" s="20" t="s">
        <v>103</v>
      </c>
      <c r="B104" s="21">
        <v>3.3241878026774092</v>
      </c>
      <c r="C104" s="21">
        <v>4.9544419020102195</v>
      </c>
      <c r="D104" s="21">
        <v>2.7897770137463778</v>
      </c>
      <c r="E104" s="21">
        <v>0.93341150077611912</v>
      </c>
    </row>
    <row r="105" spans="1:5" x14ac:dyDescent="0.25">
      <c r="A105" s="20" t="s">
        <v>104</v>
      </c>
      <c r="B105" s="21">
        <v>3.2720769798655853</v>
      </c>
      <c r="C105" s="21">
        <v>4.8426213182605053</v>
      </c>
      <c r="D105" s="21">
        <v>2.823409026542262</v>
      </c>
      <c r="E105" s="21">
        <v>0.92782001623833965</v>
      </c>
    </row>
    <row r="106" spans="1:5" x14ac:dyDescent="0.25">
      <c r="A106" s="20" t="s">
        <v>105</v>
      </c>
      <c r="B106" s="21">
        <v>3.0632593703036082</v>
      </c>
      <c r="C106" s="21">
        <v>4.5011020886762516</v>
      </c>
      <c r="D106" s="21">
        <v>2.7173760749260332</v>
      </c>
      <c r="E106" s="21">
        <v>0.88575883872799677</v>
      </c>
    </row>
    <row r="107" spans="1:5" x14ac:dyDescent="0.25">
      <c r="A107" s="20" t="s">
        <v>106</v>
      </c>
      <c r="B107" s="21">
        <v>2.8261638651002197</v>
      </c>
      <c r="C107" s="21">
        <v>4.1566825550726749</v>
      </c>
      <c r="D107" s="21">
        <v>2.5072142984370847</v>
      </c>
      <c r="E107" s="21">
        <v>0.84574708080170213</v>
      </c>
    </row>
    <row r="108" spans="1:5" x14ac:dyDescent="0.25">
      <c r="A108" s="20" t="s">
        <v>107</v>
      </c>
      <c r="B108" s="21">
        <v>2.7393282759533082</v>
      </c>
      <c r="C108" s="21">
        <v>4.0798503895071114</v>
      </c>
      <c r="D108" s="21">
        <v>2.3875470651227215</v>
      </c>
      <c r="E108" s="21">
        <v>0.81628137088534303</v>
      </c>
    </row>
    <row r="109" spans="1:5" x14ac:dyDescent="0.25">
      <c r="A109" s="20" t="s">
        <v>108</v>
      </c>
      <c r="B109" s="21">
        <v>2.8337145024662305</v>
      </c>
      <c r="C109" s="21">
        <v>4.2361136763390403</v>
      </c>
      <c r="D109" s="21">
        <v>2.4835760562024678</v>
      </c>
      <c r="E109" s="21">
        <v>0.83314813641988017</v>
      </c>
    </row>
    <row r="110" spans="1:5" x14ac:dyDescent="0.25">
      <c r="A110" s="20" t="s">
        <v>109</v>
      </c>
      <c r="B110" s="21">
        <v>2.6682329055560725</v>
      </c>
      <c r="C110" s="21">
        <v>3.9435163231230095</v>
      </c>
      <c r="D110" s="21">
        <v>2.4366697884171318</v>
      </c>
      <c r="E110" s="21">
        <v>0.80342123518824826</v>
      </c>
    </row>
    <row r="111" spans="1:5" x14ac:dyDescent="0.25">
      <c r="A111" s="20" t="s">
        <v>110</v>
      </c>
      <c r="B111" s="21">
        <v>2.4327664514116076</v>
      </c>
      <c r="C111" s="21">
        <v>3.5551106273664952</v>
      </c>
      <c r="D111" s="21">
        <v>2.2828016326664957</v>
      </c>
      <c r="E111" s="21">
        <v>0.77265889577847924</v>
      </c>
    </row>
    <row r="112" spans="1:5" x14ac:dyDescent="0.25">
      <c r="A112" s="20" t="s">
        <v>111</v>
      </c>
      <c r="B112" s="21">
        <v>2.2751501747560967</v>
      </c>
      <c r="C112" s="21">
        <v>3.265159062906184</v>
      </c>
      <c r="D112" s="21">
        <v>2.1604534321344038</v>
      </c>
      <c r="E112" s="21">
        <v>0.76616451418265141</v>
      </c>
    </row>
    <row r="113" spans="1:5" x14ac:dyDescent="0.25">
      <c r="A113" s="20" t="s">
        <v>112</v>
      </c>
      <c r="B113" s="21">
        <v>2.1674574398077726</v>
      </c>
      <c r="C113" s="21">
        <v>3.0857389264018429</v>
      </c>
      <c r="D113" s="21">
        <v>2.097433150573794</v>
      </c>
      <c r="E113" s="21">
        <v>0.76140364143837225</v>
      </c>
    </row>
    <row r="114" spans="1:5" x14ac:dyDescent="0.25">
      <c r="A114" s="20" t="s">
        <v>113</v>
      </c>
      <c r="B114" s="21">
        <v>2.0317325020764319</v>
      </c>
      <c r="C114" s="21">
        <v>2.8731122413199102</v>
      </c>
      <c r="D114" s="21">
        <v>1.9841065908993563</v>
      </c>
      <c r="E114" s="21">
        <v>0.73627673592235476</v>
      </c>
    </row>
    <row r="115" spans="1:5" x14ac:dyDescent="0.25">
      <c r="A115" s="20" t="s">
        <v>114</v>
      </c>
      <c r="B115" s="21">
        <v>1.8731226547478177</v>
      </c>
      <c r="C115" s="21">
        <v>2.5596119782707238</v>
      </c>
      <c r="D115" s="21">
        <v>1.913840329828622</v>
      </c>
      <c r="E115" s="21">
        <v>0.74848167776832308</v>
      </c>
    </row>
    <row r="116" spans="1:5" x14ac:dyDescent="0.25">
      <c r="A116" s="20" t="s">
        <v>115</v>
      </c>
      <c r="B116" s="21">
        <v>1.7770295721741949</v>
      </c>
      <c r="C116" s="21">
        <v>2.3869288941534985</v>
      </c>
      <c r="D116" s="21">
        <v>1.8770750270449874</v>
      </c>
      <c r="E116" s="21">
        <v>0.73682261124272952</v>
      </c>
    </row>
    <row r="117" spans="1:5" x14ac:dyDescent="0.25">
      <c r="A117" s="20" t="s">
        <v>116</v>
      </c>
      <c r="B117" s="21">
        <v>1.7158316505761304</v>
      </c>
      <c r="C117" s="21">
        <v>2.2593107439243152</v>
      </c>
      <c r="D117" s="21">
        <v>1.8326311936124144</v>
      </c>
      <c r="E117" s="21">
        <v>0.75874543563221042</v>
      </c>
    </row>
    <row r="118" spans="1:5" x14ac:dyDescent="0.25">
      <c r="A118" s="20" t="s">
        <v>117</v>
      </c>
      <c r="B118" s="21">
        <v>1.6770998083931472</v>
      </c>
      <c r="C118" s="21">
        <v>2.1068003737871299</v>
      </c>
      <c r="D118" s="21">
        <v>1.8817762658331887</v>
      </c>
      <c r="E118" s="21">
        <v>0.80951036977040669</v>
      </c>
    </row>
    <row r="119" spans="1:5" x14ac:dyDescent="0.25">
      <c r="A119" s="20" t="s">
        <v>118</v>
      </c>
      <c r="B119" s="21">
        <v>1.919191800264711</v>
      </c>
      <c r="C119" s="21">
        <v>2.5136513576832282</v>
      </c>
      <c r="D119" s="21">
        <v>2.0605664530953143</v>
      </c>
      <c r="E119" s="21">
        <v>0.881396324162245</v>
      </c>
    </row>
    <row r="120" spans="1:5" x14ac:dyDescent="0.25">
      <c r="A120" s="20" t="s">
        <v>119</v>
      </c>
      <c r="B120" s="21">
        <v>2.1351377066650792</v>
      </c>
      <c r="C120" s="21">
        <v>2.9442788388171977</v>
      </c>
      <c r="D120" s="21">
        <v>2.1555470017256062</v>
      </c>
      <c r="E120" s="21">
        <v>0.88787664461280769</v>
      </c>
    </row>
    <row r="121" spans="1:5" x14ac:dyDescent="0.25">
      <c r="A121" s="20" t="s">
        <v>120</v>
      </c>
      <c r="B121" s="21">
        <v>2.1449556986984977</v>
      </c>
      <c r="C121" s="21">
        <v>2.7117307386601759</v>
      </c>
      <c r="D121" s="21">
        <v>2.4890118215895161</v>
      </c>
      <c r="E121" s="21">
        <v>0.96534409774871388</v>
      </c>
    </row>
    <row r="122" spans="1:5" x14ac:dyDescent="0.25">
      <c r="A122" s="20" t="s">
        <v>121</v>
      </c>
      <c r="B122" s="21">
        <v>2.1001982435841255</v>
      </c>
      <c r="C122" s="21">
        <v>2.587760743851895</v>
      </c>
      <c r="D122" s="21">
        <v>2.5776367478197315</v>
      </c>
      <c r="E122" s="21">
        <v>0.9285945047470634</v>
      </c>
    </row>
    <row r="123" spans="1:5" x14ac:dyDescent="0.25">
      <c r="A123" s="20" t="s">
        <v>122</v>
      </c>
      <c r="B123" s="21">
        <v>1.8961222948450089</v>
      </c>
      <c r="C123" s="21">
        <v>2.322204219525648</v>
      </c>
      <c r="D123" s="21">
        <v>2.3515028144659049</v>
      </c>
      <c r="E123" s="21">
        <v>0.85676230129290554</v>
      </c>
    </row>
    <row r="124" spans="1:5" x14ac:dyDescent="0.25">
      <c r="A124" s="20" t="s">
        <v>123</v>
      </c>
      <c r="B124" s="21">
        <v>1.8576604734258853</v>
      </c>
      <c r="C124" s="21">
        <v>2.4198805929179246</v>
      </c>
      <c r="D124" s="21">
        <v>2.1333021337394986</v>
      </c>
      <c r="E124" s="21">
        <v>0.81575259630951524</v>
      </c>
    </row>
    <row r="125" spans="1:5" x14ac:dyDescent="0.25">
      <c r="A125" s="20" t="s">
        <v>124</v>
      </c>
      <c r="B125" s="21">
        <v>1.8614904084177124</v>
      </c>
      <c r="C125" s="21">
        <v>2.4513545868409135</v>
      </c>
      <c r="D125" s="21">
        <v>2.1742609286620387</v>
      </c>
      <c r="E125" s="21">
        <v>0.76175437800326939</v>
      </c>
    </row>
    <row r="126" spans="1:5" x14ac:dyDescent="0.25">
      <c r="A126" s="20" t="s">
        <v>125</v>
      </c>
      <c r="B126" s="21">
        <v>1.7205929217145932</v>
      </c>
      <c r="C126" s="21">
        <v>2.2802545041667557</v>
      </c>
      <c r="D126" s="21">
        <v>2.1131007438376712</v>
      </c>
      <c r="E126" s="21">
        <v>0.60798228444789704</v>
      </c>
    </row>
    <row r="127" spans="1:5" x14ac:dyDescent="0.25">
      <c r="A127" s="20" t="s">
        <v>126</v>
      </c>
      <c r="B127" s="21">
        <v>1.5196135131749868</v>
      </c>
      <c r="C127" s="21">
        <v>1.9554094145048506</v>
      </c>
      <c r="D127" s="21">
        <v>1.9138087227218818</v>
      </c>
      <c r="E127" s="21">
        <v>0.59645251691228252</v>
      </c>
    </row>
    <row r="128" spans="1:5" x14ac:dyDescent="0.25">
      <c r="A128" s="20" t="s">
        <v>127</v>
      </c>
      <c r="B128" s="21">
        <v>1.4048924069315318</v>
      </c>
      <c r="C128" s="21">
        <v>1.8388620617258031</v>
      </c>
      <c r="D128" s="21">
        <v>1.7508174895858413</v>
      </c>
      <c r="E128" s="21">
        <v>0.55765554851818522</v>
      </c>
    </row>
    <row r="129" spans="1:5" x14ac:dyDescent="0.25">
      <c r="A129" s="20" t="s">
        <v>128</v>
      </c>
      <c r="B129" s="21">
        <v>1.3964393429423749</v>
      </c>
      <c r="C129" s="21">
        <v>1.8242587374794714</v>
      </c>
      <c r="D129" s="21">
        <v>1.6647460988035823</v>
      </c>
      <c r="E129" s="21">
        <v>0.62629677868585398</v>
      </c>
    </row>
    <row r="130" spans="1:5" x14ac:dyDescent="0.25">
      <c r="A130" s="20" t="s">
        <v>129</v>
      </c>
      <c r="B130" s="21">
        <v>1.3409098483720361</v>
      </c>
      <c r="C130" s="21">
        <v>1.7770784644931394</v>
      </c>
      <c r="D130" s="21">
        <v>1.5742663795771339</v>
      </c>
      <c r="E130" s="21">
        <v>0.59641740981986568</v>
      </c>
    </row>
    <row r="131" spans="1:5" x14ac:dyDescent="0.25">
      <c r="A131" s="20" t="s">
        <v>130</v>
      </c>
      <c r="B131" s="21">
        <v>1.2722924363093338</v>
      </c>
      <c r="C131" s="21">
        <v>1.5495386291406861</v>
      </c>
      <c r="D131" s="21">
        <v>1.4712752988353162</v>
      </c>
      <c r="E131" s="21">
        <v>0.65262703020878532</v>
      </c>
    </row>
    <row r="132" spans="1:5" x14ac:dyDescent="0.25">
      <c r="A132" s="20" t="s">
        <v>131</v>
      </c>
      <c r="B132" s="21">
        <v>1.2485481646498438</v>
      </c>
      <c r="C132" s="21">
        <v>1.4944877490653474</v>
      </c>
      <c r="D132" s="21">
        <v>1.4137115717404416</v>
      </c>
      <c r="E132" s="21">
        <v>0.72718497841870289</v>
      </c>
    </row>
    <row r="133" spans="1:5" x14ac:dyDescent="0.25">
      <c r="A133" s="20" t="s">
        <v>132</v>
      </c>
      <c r="B133" s="21">
        <v>1.2359604365426666</v>
      </c>
      <c r="C133" s="21">
        <v>1.4460799773688626</v>
      </c>
      <c r="D133" s="21">
        <v>1.4294657300362101</v>
      </c>
      <c r="E133" s="21">
        <v>0.74024032872873169</v>
      </c>
    </row>
    <row r="134" spans="1:5" x14ac:dyDescent="0.25">
      <c r="A134" s="20" t="s">
        <v>133</v>
      </c>
      <c r="B134" s="21">
        <v>1.2337808622684154</v>
      </c>
      <c r="C134" s="21">
        <v>1.4610783283485571</v>
      </c>
      <c r="D134" s="21">
        <v>1.3951330479862345</v>
      </c>
      <c r="E134" s="21">
        <v>0.75467189358009534</v>
      </c>
    </row>
    <row r="135" spans="1:5" x14ac:dyDescent="0.25">
      <c r="A135" s="20" t="s">
        <v>134</v>
      </c>
      <c r="B135" s="21">
        <v>1.162834029252287</v>
      </c>
      <c r="C135" s="21">
        <v>1.3697692401140782</v>
      </c>
      <c r="D135" s="21">
        <v>1.3785283710764817</v>
      </c>
      <c r="E135" s="21">
        <v>0.66051373337618191</v>
      </c>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E135"/>
  <sheetViews>
    <sheetView workbookViewId="0">
      <selection sqref="A1:XFD1048576"/>
    </sheetView>
  </sheetViews>
  <sheetFormatPr defaultRowHeight="15" x14ac:dyDescent="0.25"/>
  <cols>
    <col min="1" max="16384" width="9.140625" style="20"/>
  </cols>
  <sheetData>
    <row r="1" spans="1:5" x14ac:dyDescent="0.25">
      <c r="A1" s="20" t="s">
        <v>0</v>
      </c>
      <c r="B1" s="20" t="s">
        <v>207</v>
      </c>
      <c r="C1" s="20" t="s">
        <v>208</v>
      </c>
      <c r="D1" s="20" t="s">
        <v>209</v>
      </c>
      <c r="E1" s="20" t="s">
        <v>210</v>
      </c>
    </row>
    <row r="2" spans="1:5" x14ac:dyDescent="0.25">
      <c r="A2" s="20" t="s">
        <v>1</v>
      </c>
      <c r="B2" s="21">
        <v>8.3682227477428288</v>
      </c>
      <c r="C2" s="21">
        <v>10.403998089947466</v>
      </c>
      <c r="D2" s="21">
        <v>6.6838909766763361</v>
      </c>
      <c r="E2" s="21">
        <v>6.72671062060342</v>
      </c>
    </row>
    <row r="3" spans="1:5" x14ac:dyDescent="0.25">
      <c r="A3" s="20" t="s">
        <v>2</v>
      </c>
      <c r="B3" s="21">
        <v>8.1748497072397672</v>
      </c>
      <c r="C3" s="21">
        <v>10.716455320097319</v>
      </c>
      <c r="D3" s="21">
        <v>6.70660939587186</v>
      </c>
      <c r="E3" s="21">
        <v>5.5866979960130427</v>
      </c>
    </row>
    <row r="4" spans="1:5" x14ac:dyDescent="0.25">
      <c r="A4" s="20" t="s">
        <v>3</v>
      </c>
      <c r="B4" s="21">
        <v>8.3004299408314157</v>
      </c>
      <c r="C4" s="21">
        <v>11.145997222951783</v>
      </c>
      <c r="D4" s="21">
        <v>6.5837089652135177</v>
      </c>
      <c r="E4" s="21">
        <v>5.2979213872909234</v>
      </c>
    </row>
    <row r="5" spans="1:5" x14ac:dyDescent="0.25">
      <c r="A5" s="20" t="s">
        <v>4</v>
      </c>
      <c r="B5" s="21">
        <v>7.7903803886829284</v>
      </c>
      <c r="C5" s="21">
        <v>10.890069476486794</v>
      </c>
      <c r="D5" s="21">
        <v>5.6554099076394868</v>
      </c>
      <c r="E5" s="21">
        <v>4.9053680103226887</v>
      </c>
    </row>
    <row r="6" spans="1:5" x14ac:dyDescent="0.25">
      <c r="A6" s="20" t="s">
        <v>5</v>
      </c>
      <c r="B6" s="21">
        <v>7.9751806055906229</v>
      </c>
      <c r="C6" s="21">
        <v>11.209928858347862</v>
      </c>
      <c r="D6" s="21">
        <v>5.8791278099183382</v>
      </c>
      <c r="E6" s="21">
        <v>4.9638287940509906</v>
      </c>
    </row>
    <row r="7" spans="1:5" x14ac:dyDescent="0.25">
      <c r="A7" s="20" t="s">
        <v>6</v>
      </c>
      <c r="B7" s="21">
        <v>7.6823906242626512</v>
      </c>
      <c r="C7" s="21">
        <v>11.008853245753665</v>
      </c>
      <c r="D7" s="21">
        <v>5.3943014712784434</v>
      </c>
      <c r="E7" s="21">
        <v>4.8346130447641658</v>
      </c>
    </row>
    <row r="8" spans="1:5" x14ac:dyDescent="0.25">
      <c r="A8" s="20" t="s">
        <v>7</v>
      </c>
      <c r="B8" s="21">
        <v>7.5138098720029962</v>
      </c>
      <c r="C8" s="21">
        <v>10.960407426984824</v>
      </c>
      <c r="D8" s="21">
        <v>5.0494792977076681</v>
      </c>
      <c r="E8" s="21">
        <v>4.7917260127828802</v>
      </c>
    </row>
    <row r="9" spans="1:5" x14ac:dyDescent="0.25">
      <c r="A9" s="20" t="s">
        <v>8</v>
      </c>
      <c r="B9" s="21">
        <v>6.8217437217911359</v>
      </c>
      <c r="C9" s="21">
        <v>10.357006884639317</v>
      </c>
      <c r="D9" s="21">
        <v>4.473129080707972</v>
      </c>
      <c r="E9" s="21">
        <v>4.0127557658577198</v>
      </c>
    </row>
    <row r="10" spans="1:5" x14ac:dyDescent="0.25">
      <c r="A10" s="20" t="s">
        <v>9</v>
      </c>
      <c r="B10" s="21">
        <v>6.4341389661023918</v>
      </c>
      <c r="C10" s="21">
        <v>9.9368465694471322</v>
      </c>
      <c r="D10" s="21">
        <v>4.3252284846834215</v>
      </c>
      <c r="E10" s="21">
        <v>3.7145307217425629</v>
      </c>
    </row>
    <row r="11" spans="1:5" x14ac:dyDescent="0.25">
      <c r="A11" s="20" t="s">
        <v>10</v>
      </c>
      <c r="B11" s="21">
        <v>5.9094118682495305</v>
      </c>
      <c r="C11" s="21">
        <v>9.1347696928220135</v>
      </c>
      <c r="D11" s="21">
        <v>3.9169839786200216</v>
      </c>
      <c r="E11" s="21">
        <v>3.5032316168671009</v>
      </c>
    </row>
    <row r="12" spans="1:5" x14ac:dyDescent="0.25">
      <c r="A12" s="20" t="s">
        <v>11</v>
      </c>
      <c r="B12" s="21">
        <v>5.4315393079432628</v>
      </c>
      <c r="C12" s="21">
        <v>8.1572175711281467</v>
      </c>
      <c r="D12" s="21">
        <v>3.7230292949906505</v>
      </c>
      <c r="E12" s="21">
        <v>3.5141728805142978</v>
      </c>
    </row>
    <row r="13" spans="1:5" x14ac:dyDescent="0.25">
      <c r="A13" s="20" t="s">
        <v>12</v>
      </c>
      <c r="B13" s="21">
        <v>4.4707365514329727</v>
      </c>
      <c r="C13" s="21">
        <v>6.8431920356354574</v>
      </c>
      <c r="D13" s="21">
        <v>2.9013420952795945</v>
      </c>
      <c r="E13" s="21">
        <v>2.9802449366636443</v>
      </c>
    </row>
    <row r="14" spans="1:5" x14ac:dyDescent="0.25">
      <c r="A14" s="20" t="s">
        <v>13</v>
      </c>
      <c r="B14" s="21">
        <v>4.2771407351213213</v>
      </c>
      <c r="C14" s="21">
        <v>6.4920272858240455</v>
      </c>
      <c r="D14" s="21">
        <v>2.7701441561997897</v>
      </c>
      <c r="E14" s="21">
        <v>2.9574241267944612</v>
      </c>
    </row>
    <row r="15" spans="1:5" x14ac:dyDescent="0.25">
      <c r="A15" s="20" t="s">
        <v>14</v>
      </c>
      <c r="B15" s="21">
        <v>3.7364161419645074</v>
      </c>
      <c r="C15" s="21">
        <v>5.7136865013306686</v>
      </c>
      <c r="D15" s="21">
        <v>2.3970654785761139</v>
      </c>
      <c r="E15" s="21">
        <v>2.6138011715716924</v>
      </c>
    </row>
    <row r="16" spans="1:5" x14ac:dyDescent="0.25">
      <c r="A16" s="20" t="s">
        <v>15</v>
      </c>
      <c r="B16" s="21">
        <v>3.2403377007032801</v>
      </c>
      <c r="C16" s="21">
        <v>4.9248554475540631</v>
      </c>
      <c r="D16" s="21">
        <v>2.0785645208669026</v>
      </c>
      <c r="E16" s="21">
        <v>2.3456247098980421</v>
      </c>
    </row>
    <row r="17" spans="1:5" x14ac:dyDescent="0.25">
      <c r="A17" s="20" t="s">
        <v>16</v>
      </c>
      <c r="B17" s="21">
        <v>2.7459925320783234</v>
      </c>
      <c r="C17" s="21">
        <v>4.0810384930904799</v>
      </c>
      <c r="D17" s="21">
        <v>1.9156799184032187</v>
      </c>
      <c r="E17" s="21">
        <v>1.995877649907666</v>
      </c>
    </row>
    <row r="18" spans="1:5" x14ac:dyDescent="0.25">
      <c r="A18" s="20" t="s">
        <v>17</v>
      </c>
      <c r="B18" s="21">
        <v>2.8696254087889979</v>
      </c>
      <c r="C18" s="21">
        <v>4.2984104447296421</v>
      </c>
      <c r="D18" s="21">
        <v>1.9518652739779749</v>
      </c>
      <c r="E18" s="21">
        <v>2.121288497136351</v>
      </c>
    </row>
    <row r="19" spans="1:5" x14ac:dyDescent="0.25">
      <c r="A19" s="20" t="s">
        <v>18</v>
      </c>
      <c r="B19" s="21">
        <v>2.6068465012325239</v>
      </c>
      <c r="C19" s="21">
        <v>3.8405870820379788</v>
      </c>
      <c r="D19" s="21">
        <v>1.7679561382192861</v>
      </c>
      <c r="E19" s="21">
        <v>2.0256668853179471</v>
      </c>
    </row>
    <row r="20" spans="1:5" x14ac:dyDescent="0.25">
      <c r="A20" s="20" t="s">
        <v>19</v>
      </c>
      <c r="B20" s="21">
        <v>2.3811211132543013</v>
      </c>
      <c r="C20" s="21">
        <v>3.4652057066715045</v>
      </c>
      <c r="D20" s="21">
        <v>1.6422768544068507</v>
      </c>
      <c r="E20" s="21">
        <v>1.8998192201033381</v>
      </c>
    </row>
    <row r="21" spans="1:5" x14ac:dyDescent="0.25">
      <c r="A21" s="20" t="s">
        <v>20</v>
      </c>
      <c r="B21" s="21">
        <v>2.0260457725923904</v>
      </c>
      <c r="C21" s="21">
        <v>2.9181393990763809</v>
      </c>
      <c r="D21" s="21">
        <v>1.4991543726983165</v>
      </c>
      <c r="E21" s="21">
        <v>1.5615135930556341</v>
      </c>
    </row>
    <row r="22" spans="1:5" x14ac:dyDescent="0.25">
      <c r="A22" s="20" t="s">
        <v>21</v>
      </c>
      <c r="B22" s="21">
        <v>2.0296022065470916</v>
      </c>
      <c r="C22" s="21">
        <v>2.9653595582186871</v>
      </c>
      <c r="D22" s="21">
        <v>1.5298752339931072</v>
      </c>
      <c r="E22" s="21">
        <v>1.5166060867263669</v>
      </c>
    </row>
    <row r="23" spans="1:5" x14ac:dyDescent="0.25">
      <c r="A23" s="20" t="s">
        <v>22</v>
      </c>
      <c r="B23" s="21">
        <v>1.8565924842309209</v>
      </c>
      <c r="C23" s="21">
        <v>2.8381351109265123</v>
      </c>
      <c r="D23" s="21">
        <v>1.3655603134047669</v>
      </c>
      <c r="E23" s="21">
        <v>1.2862752722508763</v>
      </c>
    </row>
    <row r="24" spans="1:5" x14ac:dyDescent="0.25">
      <c r="A24" s="20" t="s">
        <v>23</v>
      </c>
      <c r="B24" s="21">
        <v>1.7407103079598973</v>
      </c>
      <c r="C24" s="21">
        <v>2.6203650228267308</v>
      </c>
      <c r="D24" s="21">
        <v>1.3094947705199862</v>
      </c>
      <c r="E24" s="21">
        <v>1.2444546122749434</v>
      </c>
    </row>
    <row r="25" spans="1:5" x14ac:dyDescent="0.25">
      <c r="A25" s="20" t="s">
        <v>24</v>
      </c>
      <c r="B25" s="21">
        <v>1.4605218685832124</v>
      </c>
      <c r="C25" s="21">
        <v>2.0648053160700188</v>
      </c>
      <c r="D25" s="21">
        <v>1.2051213327473715</v>
      </c>
      <c r="E25" s="21">
        <v>1.1078252884804569</v>
      </c>
    </row>
    <row r="26" spans="1:5" x14ac:dyDescent="0.25">
      <c r="A26" s="20" t="s">
        <v>25</v>
      </c>
      <c r="B26" s="21">
        <v>1.4011352579299192</v>
      </c>
      <c r="C26" s="21">
        <v>2.0045498430446003</v>
      </c>
      <c r="D26" s="21">
        <v>1.1921034643052075</v>
      </c>
      <c r="E26" s="21">
        <v>1.0243978713218851</v>
      </c>
    </row>
    <row r="27" spans="1:5" x14ac:dyDescent="0.25">
      <c r="A27" s="20" t="s">
        <v>26</v>
      </c>
      <c r="B27" s="21">
        <v>1.2638921324412489</v>
      </c>
      <c r="C27" s="21">
        <v>1.7288946428663667</v>
      </c>
      <c r="D27" s="21">
        <v>1.1383273078562355</v>
      </c>
      <c r="E27" s="21">
        <v>0.94976838253830864</v>
      </c>
    </row>
    <row r="28" spans="1:5" x14ac:dyDescent="0.25">
      <c r="A28" s="20" t="s">
        <v>27</v>
      </c>
      <c r="B28" s="21">
        <v>1.171362439331231</v>
      </c>
      <c r="C28" s="21">
        <v>1.5950281633915104</v>
      </c>
      <c r="D28" s="21">
        <v>1.075785863087219</v>
      </c>
      <c r="E28" s="21">
        <v>0.87683648382222124</v>
      </c>
    </row>
    <row r="29" spans="1:5" x14ac:dyDescent="0.25">
      <c r="A29" s="20" t="s">
        <v>28</v>
      </c>
      <c r="B29" s="21">
        <v>1.0616370918229547</v>
      </c>
      <c r="C29" s="21">
        <v>1.4378561012604081</v>
      </c>
      <c r="D29" s="21">
        <v>1.0215041097244419</v>
      </c>
      <c r="E29" s="21">
        <v>0.77370519310579777</v>
      </c>
    </row>
    <row r="30" spans="1:5" x14ac:dyDescent="0.25">
      <c r="A30" s="20" t="s">
        <v>29</v>
      </c>
      <c r="B30" s="21">
        <v>1.0519036375337825</v>
      </c>
      <c r="C30" s="21">
        <v>1.4289069879440306</v>
      </c>
      <c r="D30" s="21">
        <v>1.0012549376139424</v>
      </c>
      <c r="E30" s="21">
        <v>0.78531952961155138</v>
      </c>
    </row>
    <row r="31" spans="1:5" x14ac:dyDescent="0.25">
      <c r="A31" s="20" t="s">
        <v>30</v>
      </c>
      <c r="B31" s="21">
        <v>0.97314829904753042</v>
      </c>
      <c r="C31" s="21">
        <v>1.2948202073375454</v>
      </c>
      <c r="D31" s="21">
        <v>0.94727878140382138</v>
      </c>
      <c r="E31" s="21">
        <v>0.74190530646002795</v>
      </c>
    </row>
    <row r="32" spans="1:5" x14ac:dyDescent="0.25">
      <c r="A32" s="20" t="s">
        <v>31</v>
      </c>
      <c r="B32" s="21">
        <v>0.89712830063405102</v>
      </c>
      <c r="C32" s="21">
        <v>1.1486487015881912</v>
      </c>
      <c r="D32" s="21">
        <v>0.88409557971585451</v>
      </c>
      <c r="E32" s="21">
        <v>0.71095652975983603</v>
      </c>
    </row>
    <row r="33" spans="1:5" x14ac:dyDescent="0.25">
      <c r="A33" s="20" t="s">
        <v>32</v>
      </c>
      <c r="B33" s="21">
        <v>0.88279771312522359</v>
      </c>
      <c r="C33" s="21">
        <v>1.2543181498203966</v>
      </c>
      <c r="D33" s="21">
        <v>0.79401519098963891</v>
      </c>
      <c r="E33" s="21">
        <v>0.67845224213461908</v>
      </c>
    </row>
    <row r="34" spans="1:5" x14ac:dyDescent="0.25">
      <c r="A34" s="20" t="s">
        <v>33</v>
      </c>
      <c r="B34" s="21">
        <v>0.8952015416163871</v>
      </c>
      <c r="C34" s="21">
        <v>1.3067519813126494</v>
      </c>
      <c r="D34" s="21">
        <v>0.78154695632608917</v>
      </c>
      <c r="E34" s="21">
        <v>0.69246292375464824</v>
      </c>
    </row>
    <row r="35" spans="1:5" x14ac:dyDescent="0.25">
      <c r="A35" s="20" t="s">
        <v>34</v>
      </c>
      <c r="B35" s="21">
        <v>0.82032263798730876</v>
      </c>
      <c r="C35" s="21">
        <v>1.2279500785655217</v>
      </c>
      <c r="D35" s="21">
        <v>0.77702646796462094</v>
      </c>
      <c r="E35" s="21">
        <v>0.57070861349345559</v>
      </c>
    </row>
    <row r="36" spans="1:5" x14ac:dyDescent="0.25">
      <c r="A36" s="20" t="s">
        <v>35</v>
      </c>
      <c r="B36" s="21">
        <v>0.72605035010866603</v>
      </c>
      <c r="C36" s="21">
        <v>0.96534491259698996</v>
      </c>
      <c r="D36" s="21">
        <v>0.69083224045889291</v>
      </c>
      <c r="E36" s="21">
        <v>0.59077613603823331</v>
      </c>
    </row>
    <row r="37" spans="1:5" x14ac:dyDescent="0.25">
      <c r="A37" s="20" t="s">
        <v>36</v>
      </c>
      <c r="B37" s="21">
        <v>0.66733621767906626</v>
      </c>
      <c r="C37" s="21">
        <v>0.83969020054631005</v>
      </c>
      <c r="D37" s="21">
        <v>0.67630800573232075</v>
      </c>
      <c r="E37" s="21">
        <v>0.53997576342564169</v>
      </c>
    </row>
    <row r="38" spans="1:5" x14ac:dyDescent="0.25">
      <c r="A38" s="20" t="s">
        <v>37</v>
      </c>
      <c r="B38" s="21">
        <v>0.66888851978941022</v>
      </c>
      <c r="C38" s="21">
        <v>0.80000403758430338</v>
      </c>
      <c r="D38" s="21">
        <v>0.71783577144898003</v>
      </c>
      <c r="E38" s="21">
        <v>0.53666208207797694</v>
      </c>
    </row>
    <row r="39" spans="1:5" x14ac:dyDescent="0.25">
      <c r="A39" s="20" t="s">
        <v>38</v>
      </c>
      <c r="B39" s="21">
        <v>0.65039034264998408</v>
      </c>
      <c r="C39" s="21">
        <v>0.7881825995416023</v>
      </c>
      <c r="D39" s="21">
        <v>0.679341886738555</v>
      </c>
      <c r="E39" s="21">
        <v>0.53453798127493268</v>
      </c>
    </row>
    <row r="40" spans="1:5" x14ac:dyDescent="0.25">
      <c r="A40" s="20" t="s">
        <v>39</v>
      </c>
      <c r="B40" s="21">
        <v>0.64771332441744844</v>
      </c>
      <c r="C40" s="21">
        <v>0.78808761686078865</v>
      </c>
      <c r="D40" s="21">
        <v>0.65660941559067243</v>
      </c>
      <c r="E40" s="21">
        <v>0.55048941075829771</v>
      </c>
    </row>
    <row r="41" spans="1:5" x14ac:dyDescent="0.25">
      <c r="A41" s="20" t="s">
        <v>40</v>
      </c>
      <c r="B41" s="21">
        <v>0.64991426969348232</v>
      </c>
      <c r="C41" s="21">
        <v>0.81172761715984953</v>
      </c>
      <c r="D41" s="21">
        <v>0.64597627384149703</v>
      </c>
      <c r="E41" s="21">
        <v>0.55249728409613119</v>
      </c>
    </row>
    <row r="42" spans="1:5" x14ac:dyDescent="0.25">
      <c r="A42" s="20" t="s">
        <v>41</v>
      </c>
      <c r="B42" s="21">
        <v>0.77228736022065392</v>
      </c>
      <c r="C42" s="21">
        <v>0.85740928881153788</v>
      </c>
      <c r="D42" s="21">
        <v>0.70258109645102662</v>
      </c>
      <c r="E42" s="21">
        <v>0.77868224576152334</v>
      </c>
    </row>
    <row r="43" spans="1:5" x14ac:dyDescent="0.25">
      <c r="A43" s="20" t="s">
        <v>42</v>
      </c>
      <c r="B43" s="21">
        <v>0.8277927422223138</v>
      </c>
      <c r="C43" s="21">
        <v>0.94597453008379639</v>
      </c>
      <c r="D43" s="21">
        <v>0.74844714236628829</v>
      </c>
      <c r="E43" s="21">
        <v>0.82325517142007276</v>
      </c>
    </row>
    <row r="44" spans="1:5" x14ac:dyDescent="0.25">
      <c r="A44" s="20" t="s">
        <v>43</v>
      </c>
      <c r="B44" s="21">
        <v>0.91065746203674114</v>
      </c>
      <c r="C44" s="21">
        <v>1.0150338258870577</v>
      </c>
      <c r="D44" s="21">
        <v>0.85919639948172033</v>
      </c>
      <c r="E44" s="21">
        <v>0.89122007138904036</v>
      </c>
    </row>
    <row r="45" spans="1:5" x14ac:dyDescent="0.25">
      <c r="A45" s="20" t="s">
        <v>44</v>
      </c>
      <c r="B45" s="21">
        <v>0.94200039782723688</v>
      </c>
      <c r="C45" s="21">
        <v>1.0558480550582057</v>
      </c>
      <c r="D45" s="21">
        <v>0.90121715856550833</v>
      </c>
      <c r="E45" s="21">
        <v>0.91064546237265542</v>
      </c>
    </row>
    <row r="46" spans="1:5" x14ac:dyDescent="0.25">
      <c r="A46" s="20" t="s">
        <v>45</v>
      </c>
      <c r="B46" s="21">
        <v>0.96906253037069134</v>
      </c>
      <c r="C46" s="21">
        <v>1.1812860330316317</v>
      </c>
      <c r="D46" s="21">
        <v>0.84574085411717315</v>
      </c>
      <c r="E46" s="21">
        <v>0.95036004520417694</v>
      </c>
    </row>
    <row r="47" spans="1:5" x14ac:dyDescent="0.25">
      <c r="A47" s="20" t="s">
        <v>46</v>
      </c>
      <c r="B47" s="21">
        <v>0.93737461276633149</v>
      </c>
      <c r="C47" s="21">
        <v>1.1748651962229297</v>
      </c>
      <c r="D47" s="21">
        <v>0.82631692423256931</v>
      </c>
      <c r="E47" s="21">
        <v>0.89907840134577155</v>
      </c>
    </row>
    <row r="48" spans="1:5" x14ac:dyDescent="0.25">
      <c r="A48" s="20" t="s">
        <v>47</v>
      </c>
      <c r="B48" s="21">
        <v>0.92403662151536259</v>
      </c>
      <c r="C48" s="21">
        <v>1.050452887735331</v>
      </c>
      <c r="D48" s="21">
        <v>0.81513727763212351</v>
      </c>
      <c r="E48" s="21">
        <v>0.94257385787055448</v>
      </c>
    </row>
    <row r="49" spans="1:5" x14ac:dyDescent="0.25">
      <c r="A49" s="20" t="s">
        <v>48</v>
      </c>
      <c r="B49" s="21">
        <v>0.88029062333765429</v>
      </c>
      <c r="C49" s="21">
        <v>1.023225669536511</v>
      </c>
      <c r="D49" s="21">
        <v>0.77181023667230009</v>
      </c>
      <c r="E49" s="21">
        <v>0.88909057799019386</v>
      </c>
    </row>
    <row r="50" spans="1:5" x14ac:dyDescent="0.25">
      <c r="A50" s="20" t="s">
        <v>49</v>
      </c>
      <c r="B50" s="21">
        <v>0.95471169625599428</v>
      </c>
      <c r="C50" s="21">
        <v>1.1252822217989327</v>
      </c>
      <c r="D50" s="21">
        <v>0.88234365247141999</v>
      </c>
      <c r="E50" s="21">
        <v>0.92546792808261624</v>
      </c>
    </row>
    <row r="51" spans="1:5" x14ac:dyDescent="0.25">
      <c r="A51" s="20" t="s">
        <v>50</v>
      </c>
      <c r="B51" s="21">
        <v>0.92076308045298905</v>
      </c>
      <c r="C51" s="21">
        <v>1.0818955469074667</v>
      </c>
      <c r="D51" s="21">
        <v>0.82180819120641746</v>
      </c>
      <c r="E51" s="21">
        <v>0.91725626308149733</v>
      </c>
    </row>
    <row r="52" spans="1:5" x14ac:dyDescent="0.25">
      <c r="A52" s="20" t="s">
        <v>51</v>
      </c>
      <c r="B52" s="21">
        <v>0.88167211818553393</v>
      </c>
      <c r="C52" s="21">
        <v>1.0198296186625493</v>
      </c>
      <c r="D52" s="21">
        <v>0.79125158046732047</v>
      </c>
      <c r="E52" s="21">
        <v>0.88405657301845131</v>
      </c>
    </row>
    <row r="53" spans="1:5" x14ac:dyDescent="0.25">
      <c r="A53" s="20" t="s">
        <v>52</v>
      </c>
      <c r="B53" s="21">
        <v>0.80681942687837638</v>
      </c>
      <c r="C53" s="21">
        <v>0.90669874436207876</v>
      </c>
      <c r="D53" s="21">
        <v>0.71349362586175902</v>
      </c>
      <c r="E53" s="21">
        <v>0.82884590272594649</v>
      </c>
    </row>
    <row r="54" spans="1:5" x14ac:dyDescent="0.25">
      <c r="A54" s="20" t="s">
        <v>53</v>
      </c>
      <c r="B54" s="21">
        <v>0.7457017740539934</v>
      </c>
      <c r="C54" s="21">
        <v>0.75331898929063579</v>
      </c>
      <c r="D54" s="21">
        <v>0.69127282497907772</v>
      </c>
      <c r="E54" s="21">
        <v>0.77992760546232487</v>
      </c>
    </row>
    <row r="55" spans="1:5" x14ac:dyDescent="0.25">
      <c r="A55" s="20" t="s">
        <v>54</v>
      </c>
      <c r="B55" s="21">
        <v>0.71672025688211516</v>
      </c>
      <c r="C55" s="21">
        <v>0.76453865345212579</v>
      </c>
      <c r="D55" s="21">
        <v>0.65964226574654239</v>
      </c>
      <c r="E55" s="21">
        <v>0.73627140280286352</v>
      </c>
    </row>
    <row r="56" spans="1:5" x14ac:dyDescent="0.25">
      <c r="A56" s="20" t="s">
        <v>55</v>
      </c>
      <c r="B56" s="21">
        <v>0.65966961977817429</v>
      </c>
      <c r="C56" s="21">
        <v>0.66889780815361644</v>
      </c>
      <c r="D56" s="21">
        <v>0.62721717759092743</v>
      </c>
      <c r="E56" s="21">
        <v>0.67756859984251394</v>
      </c>
    </row>
    <row r="57" spans="1:5" x14ac:dyDescent="0.25">
      <c r="A57" s="20" t="s">
        <v>56</v>
      </c>
      <c r="B57" s="21">
        <v>0.59040229201203842</v>
      </c>
      <c r="C57" s="21">
        <v>0.61032132964346053</v>
      </c>
      <c r="D57" s="21">
        <v>0.53695287949692472</v>
      </c>
      <c r="E57" s="21">
        <v>0.62037326159224115</v>
      </c>
    </row>
    <row r="58" spans="1:5" x14ac:dyDescent="0.25">
      <c r="A58" s="20" t="s">
        <v>57</v>
      </c>
      <c r="B58" s="21">
        <v>0.58971581015540342</v>
      </c>
      <c r="C58" s="21">
        <v>0.66023379451317277</v>
      </c>
      <c r="D58" s="21">
        <v>0.5123360553509646</v>
      </c>
      <c r="E58" s="21">
        <v>0.61599060707326603</v>
      </c>
    </row>
    <row r="59" spans="1:5" x14ac:dyDescent="0.25">
      <c r="A59" s="20" t="s">
        <v>58</v>
      </c>
      <c r="B59" s="21">
        <v>0.5395080624530485</v>
      </c>
      <c r="C59" s="21">
        <v>0.59668558454310416</v>
      </c>
      <c r="D59" s="21">
        <v>0.47351822810707872</v>
      </c>
      <c r="E59" s="21">
        <v>0.56293612738968279</v>
      </c>
    </row>
    <row r="60" spans="1:5" x14ac:dyDescent="0.25">
      <c r="A60" s="20" t="s">
        <v>59</v>
      </c>
      <c r="B60" s="21">
        <v>0.51532040100778542</v>
      </c>
      <c r="C60" s="21">
        <v>0.55142792197516699</v>
      </c>
      <c r="D60" s="21">
        <v>0.45846950657060287</v>
      </c>
      <c r="E60" s="21">
        <v>0.54030219898477094</v>
      </c>
    </row>
    <row r="61" spans="1:5" x14ac:dyDescent="0.25">
      <c r="A61" s="20" t="s">
        <v>60</v>
      </c>
      <c r="B61" s="21">
        <v>0.49312693477955583</v>
      </c>
      <c r="C61" s="21">
        <v>0.47104112587321706</v>
      </c>
      <c r="D61" s="21">
        <v>0.45352464529410835</v>
      </c>
      <c r="E61" s="21">
        <v>0.5273198493439637</v>
      </c>
    </row>
    <row r="62" spans="1:5" x14ac:dyDescent="0.25">
      <c r="A62" s="20" t="s">
        <v>61</v>
      </c>
      <c r="B62" s="21">
        <v>0.49999655088373174</v>
      </c>
      <c r="C62" s="21">
        <v>0.4805591601889499</v>
      </c>
      <c r="D62" s="21">
        <v>0.46457039539057887</v>
      </c>
      <c r="E62" s="21">
        <v>0.53016956928710801</v>
      </c>
    </row>
    <row r="63" spans="1:5" x14ac:dyDescent="0.25">
      <c r="A63" s="20" t="s">
        <v>62</v>
      </c>
      <c r="B63" s="21">
        <v>0.50347183052840594</v>
      </c>
      <c r="C63" s="21">
        <v>0.44802359516605506</v>
      </c>
      <c r="D63" s="21">
        <v>0.44783495750036051</v>
      </c>
      <c r="E63" s="21">
        <v>0.55924586863052361</v>
      </c>
    </row>
    <row r="64" spans="1:5" x14ac:dyDescent="0.25">
      <c r="A64" s="20" t="s">
        <v>63</v>
      </c>
      <c r="B64" s="21">
        <v>0.54576025448814425</v>
      </c>
      <c r="C64" s="21">
        <v>0.41705449372349873</v>
      </c>
      <c r="D64" s="21">
        <v>0.47794240456901921</v>
      </c>
      <c r="E64" s="21">
        <v>0.63618028301609009</v>
      </c>
    </row>
    <row r="65" spans="1:5" x14ac:dyDescent="0.25">
      <c r="A65" s="20" t="s">
        <v>64</v>
      </c>
      <c r="B65" s="21">
        <v>0.66571862979003393</v>
      </c>
      <c r="C65" s="21">
        <v>0.39883828151774442</v>
      </c>
      <c r="D65" s="21">
        <v>0.55451609405980595</v>
      </c>
      <c r="E65" s="21">
        <v>0.83422508443030896</v>
      </c>
    </row>
    <row r="66" spans="1:5" x14ac:dyDescent="0.25">
      <c r="A66" s="20" t="s">
        <v>65</v>
      </c>
      <c r="B66" s="21">
        <v>0.78783747573284768</v>
      </c>
      <c r="C66" s="21">
        <v>0.44694182968467183</v>
      </c>
      <c r="D66" s="21">
        <v>0.68434456656102294</v>
      </c>
      <c r="E66" s="21">
        <v>0.97710376230572638</v>
      </c>
    </row>
    <row r="67" spans="1:5" x14ac:dyDescent="0.25">
      <c r="A67" s="20" t="s">
        <v>66</v>
      </c>
      <c r="B67" s="21">
        <v>0.93555660460806955</v>
      </c>
      <c r="C67" s="21">
        <v>0.4948449547760857</v>
      </c>
      <c r="D67" s="21">
        <v>0.82891112609096651</v>
      </c>
      <c r="E67" s="21">
        <v>1.1626107331540338</v>
      </c>
    </row>
    <row r="68" spans="1:5" x14ac:dyDescent="0.25">
      <c r="A68" s="20" t="s">
        <v>67</v>
      </c>
      <c r="B68" s="21">
        <v>1.1418921073935926</v>
      </c>
      <c r="C68" s="21">
        <v>0.61402977476021181</v>
      </c>
      <c r="D68" s="21">
        <v>1.1557118041856447</v>
      </c>
      <c r="E68" s="21">
        <v>1.3219884313414649</v>
      </c>
    </row>
    <row r="69" spans="1:5" x14ac:dyDescent="0.25">
      <c r="A69" s="20" t="s">
        <v>68</v>
      </c>
      <c r="B69" s="21">
        <v>1.7239829272072829</v>
      </c>
      <c r="C69" s="21">
        <v>1.1886091200967543</v>
      </c>
      <c r="D69" s="21">
        <v>1.7111618986861044</v>
      </c>
      <c r="E69" s="21">
        <v>1.9226535599523236</v>
      </c>
    </row>
    <row r="70" spans="1:5" x14ac:dyDescent="0.25">
      <c r="A70" s="20" t="s">
        <v>69</v>
      </c>
      <c r="B70" s="21">
        <v>2.3750794136562399</v>
      </c>
      <c r="C70" s="21">
        <v>1.871379575983221</v>
      </c>
      <c r="D70" s="21">
        <v>2.4318827216992247</v>
      </c>
      <c r="E70" s="21">
        <v>2.5083806022316835</v>
      </c>
    </row>
    <row r="71" spans="1:5" x14ac:dyDescent="0.25">
      <c r="A71" s="20" t="s">
        <v>70</v>
      </c>
      <c r="B71" s="21">
        <v>2.9319476987050681</v>
      </c>
      <c r="C71" s="21">
        <v>2.4973794468982615</v>
      </c>
      <c r="D71" s="21">
        <v>2.9655918127652394</v>
      </c>
      <c r="E71" s="21">
        <v>3.0548976210181196</v>
      </c>
    </row>
    <row r="72" spans="1:5" x14ac:dyDescent="0.25">
      <c r="A72" s="20" t="s">
        <v>71</v>
      </c>
      <c r="B72" s="21">
        <v>3.3261502635300992</v>
      </c>
      <c r="C72" s="21">
        <v>2.6939154247062014</v>
      </c>
      <c r="D72" s="21">
        <v>3.4535739448580078</v>
      </c>
      <c r="E72" s="21">
        <v>3.4950982756389144</v>
      </c>
    </row>
    <row r="73" spans="1:5" x14ac:dyDescent="0.25">
      <c r="A73" s="20" t="s">
        <v>72</v>
      </c>
      <c r="B73" s="21">
        <v>4.0248895373529434</v>
      </c>
      <c r="C73" s="21">
        <v>2.8363265579737829</v>
      </c>
      <c r="D73" s="21">
        <v>4.116992698179998</v>
      </c>
      <c r="E73" s="21">
        <v>4.421917637946712</v>
      </c>
    </row>
    <row r="74" spans="1:5" x14ac:dyDescent="0.25">
      <c r="A74" s="20" t="s">
        <v>73</v>
      </c>
      <c r="B74" s="21">
        <v>5.0767854537501567</v>
      </c>
      <c r="C74" s="21">
        <v>4.3790983828013159</v>
      </c>
      <c r="D74" s="21">
        <v>5.3363886562390572</v>
      </c>
      <c r="E74" s="21">
        <v>5.195986033732618</v>
      </c>
    </row>
    <row r="75" spans="1:5" x14ac:dyDescent="0.25">
      <c r="A75" s="20" t="s">
        <v>74</v>
      </c>
      <c r="B75" s="21">
        <v>6.2924773504014171</v>
      </c>
      <c r="C75" s="21">
        <v>6.2105694580728024</v>
      </c>
      <c r="D75" s="21">
        <v>6.5786860834191652</v>
      </c>
      <c r="E75" s="21">
        <v>6.1524059959057391</v>
      </c>
    </row>
    <row r="76" spans="1:5" x14ac:dyDescent="0.25">
      <c r="A76" s="20" t="s">
        <v>75</v>
      </c>
      <c r="B76" s="21">
        <v>7.0787510650355712</v>
      </c>
      <c r="C76" s="21">
        <v>7.6840903153463165</v>
      </c>
      <c r="D76" s="21">
        <v>7.8612709916173351</v>
      </c>
      <c r="E76" s="21">
        <v>6.3549510584925573</v>
      </c>
    </row>
    <row r="77" spans="1:5" x14ac:dyDescent="0.25">
      <c r="A77" s="20" t="s">
        <v>76</v>
      </c>
      <c r="B77" s="21">
        <v>7.498565529065365</v>
      </c>
      <c r="C77" s="21">
        <v>9.0678539120440167</v>
      </c>
      <c r="D77" s="21">
        <v>8.0807001410645469</v>
      </c>
      <c r="E77" s="21">
        <v>6.4939951487383558</v>
      </c>
    </row>
    <row r="78" spans="1:5" x14ac:dyDescent="0.25">
      <c r="A78" s="20" t="s">
        <v>77</v>
      </c>
      <c r="B78" s="21">
        <v>7.7571838076056974</v>
      </c>
      <c r="C78" s="21">
        <v>9.3728167175382886</v>
      </c>
      <c r="D78" s="21">
        <v>8.5006908109631816</v>
      </c>
      <c r="E78" s="21">
        <v>6.6251413122879699</v>
      </c>
    </row>
    <row r="79" spans="1:5" x14ac:dyDescent="0.25">
      <c r="A79" s="20" t="s">
        <v>78</v>
      </c>
      <c r="B79" s="21">
        <v>7.5938708070546896</v>
      </c>
      <c r="C79" s="21">
        <v>9.3008267428485176</v>
      </c>
      <c r="D79" s="21">
        <v>8.3444519738412097</v>
      </c>
      <c r="E79" s="21">
        <v>6.4077755348827052</v>
      </c>
    </row>
    <row r="80" spans="1:5" x14ac:dyDescent="0.25">
      <c r="A80" s="20" t="s">
        <v>79</v>
      </c>
      <c r="B80" s="21">
        <v>7.4958643346476643</v>
      </c>
      <c r="C80" s="21">
        <v>9.140961490662681</v>
      </c>
      <c r="D80" s="21">
        <v>8.1943527395464919</v>
      </c>
      <c r="E80" s="21">
        <v>6.4059604838615769</v>
      </c>
    </row>
    <row r="81" spans="1:5" x14ac:dyDescent="0.25">
      <c r="A81" s="20" t="s">
        <v>80</v>
      </c>
      <c r="B81" s="21">
        <v>6.8543465733499893</v>
      </c>
      <c r="C81" s="21">
        <v>8.061395217977342</v>
      </c>
      <c r="D81" s="21">
        <v>7.4013888897368778</v>
      </c>
      <c r="E81" s="21">
        <v>6.0526551030544127</v>
      </c>
    </row>
    <row r="82" spans="1:5" x14ac:dyDescent="0.25">
      <c r="A82" s="20" t="s">
        <v>81</v>
      </c>
      <c r="B82" s="21">
        <v>6.6641334029294672</v>
      </c>
      <c r="C82" s="21">
        <v>7.8320330203840189</v>
      </c>
      <c r="D82" s="21">
        <v>7.3817174908923269</v>
      </c>
      <c r="E82" s="21">
        <v>5.7807623291948325</v>
      </c>
    </row>
    <row r="83" spans="1:5" x14ac:dyDescent="0.25">
      <c r="A83" s="20" t="s">
        <v>82</v>
      </c>
      <c r="B83" s="21">
        <v>6.1349680608140762</v>
      </c>
      <c r="C83" s="21">
        <v>6.6808106991551348</v>
      </c>
      <c r="D83" s="21">
        <v>6.8039059270328437</v>
      </c>
      <c r="E83" s="21">
        <v>5.5146147398181311</v>
      </c>
    </row>
    <row r="84" spans="1:5" x14ac:dyDescent="0.25">
      <c r="A84" s="20" t="s">
        <v>83</v>
      </c>
      <c r="B84" s="21">
        <v>5.7290808629434675</v>
      </c>
      <c r="C84" s="21">
        <v>6.0667391677434335</v>
      </c>
      <c r="D84" s="21">
        <v>6.3817007177389362</v>
      </c>
      <c r="E84" s="21">
        <v>5.2004496850871229</v>
      </c>
    </row>
    <row r="85" spans="1:5" x14ac:dyDescent="0.25">
      <c r="A85" s="20" t="s">
        <v>84</v>
      </c>
      <c r="B85" s="21">
        <v>5.2589667515094582</v>
      </c>
      <c r="C85" s="21">
        <v>5.3995866853861898</v>
      </c>
      <c r="D85" s="21">
        <v>5.9051830139612651</v>
      </c>
      <c r="E85" s="21">
        <v>4.8104418184606201</v>
      </c>
    </row>
    <row r="86" spans="1:5" x14ac:dyDescent="0.25">
      <c r="A86" s="20" t="s">
        <v>85</v>
      </c>
      <c r="B86" s="21">
        <v>4.8933596537640494</v>
      </c>
      <c r="C86" s="21">
        <v>5.0161754420369018</v>
      </c>
      <c r="D86" s="21">
        <v>5.2387465054481002</v>
      </c>
      <c r="E86" s="21">
        <v>4.616421426448321</v>
      </c>
    </row>
    <row r="87" spans="1:5" x14ac:dyDescent="0.25">
      <c r="A87" s="20" t="s">
        <v>86</v>
      </c>
      <c r="B87" s="21">
        <v>4.3193000717943697</v>
      </c>
      <c r="C87" s="21">
        <v>4.2175790081961502</v>
      </c>
      <c r="D87" s="21">
        <v>4.726942844827529</v>
      </c>
      <c r="E87" s="21">
        <v>4.0887004582078212</v>
      </c>
    </row>
    <row r="88" spans="1:5" x14ac:dyDescent="0.25">
      <c r="A88" s="20" t="s">
        <v>87</v>
      </c>
      <c r="B88" s="21">
        <v>3.9621717547924864</v>
      </c>
      <c r="C88" s="21">
        <v>3.8117929525169325</v>
      </c>
      <c r="D88" s="21">
        <v>4.2858414798974804</v>
      </c>
      <c r="E88" s="21">
        <v>3.8070997537461326</v>
      </c>
    </row>
    <row r="89" spans="1:5" x14ac:dyDescent="0.25">
      <c r="A89" s="20" t="s">
        <v>88</v>
      </c>
      <c r="B89" s="21">
        <v>3.4514545307749596</v>
      </c>
      <c r="C89" s="21">
        <v>3.1742836508049135</v>
      </c>
      <c r="D89" s="21">
        <v>3.7383307681771871</v>
      </c>
      <c r="E89" s="21">
        <v>3.3712003425907766</v>
      </c>
    </row>
    <row r="90" spans="1:5" x14ac:dyDescent="0.25">
      <c r="A90" s="20" t="s">
        <v>89</v>
      </c>
      <c r="B90" s="21">
        <v>3.1460065545803126</v>
      </c>
      <c r="C90" s="21">
        <v>2.8000243844823252</v>
      </c>
      <c r="D90" s="21">
        <v>3.3542271444707019</v>
      </c>
      <c r="E90" s="21">
        <v>3.1427549505289845</v>
      </c>
    </row>
    <row r="91" spans="1:5" x14ac:dyDescent="0.25">
      <c r="A91" s="20" t="s">
        <v>90</v>
      </c>
      <c r="B91" s="21">
        <v>2.7185741224672948</v>
      </c>
      <c r="C91" s="21">
        <v>2.2764674647797154</v>
      </c>
      <c r="D91" s="21">
        <v>2.9284112612300301</v>
      </c>
      <c r="E91" s="21">
        <v>2.7513826846862073</v>
      </c>
    </row>
    <row r="92" spans="1:5" x14ac:dyDescent="0.25">
      <c r="A92" s="20" t="s">
        <v>91</v>
      </c>
      <c r="B92" s="21">
        <v>2.3952316512428053</v>
      </c>
      <c r="C92" s="21">
        <v>2.0699275029824724</v>
      </c>
      <c r="D92" s="21">
        <v>2.5263852019139774</v>
      </c>
      <c r="E92" s="21">
        <v>2.4356030860419429</v>
      </c>
    </row>
    <row r="93" spans="1:5" x14ac:dyDescent="0.25">
      <c r="A93" s="20" t="s">
        <v>92</v>
      </c>
      <c r="B93" s="21">
        <v>2.0354251800970258</v>
      </c>
      <c r="C93" s="21">
        <v>1.6982643716565531</v>
      </c>
      <c r="D93" s="21">
        <v>2.100194349091185</v>
      </c>
      <c r="E93" s="21">
        <v>2.121445772463888</v>
      </c>
    </row>
    <row r="94" spans="1:5" x14ac:dyDescent="0.25">
      <c r="A94" s="20" t="s">
        <v>93</v>
      </c>
      <c r="B94" s="21">
        <v>1.8378606940184572</v>
      </c>
      <c r="C94" s="21">
        <v>1.4616278158249183</v>
      </c>
      <c r="D94" s="21">
        <v>1.8931161405903729</v>
      </c>
      <c r="E94" s="21">
        <v>1.9428644342631303</v>
      </c>
    </row>
    <row r="95" spans="1:5" x14ac:dyDescent="0.25">
      <c r="A95" s="20" t="s">
        <v>94</v>
      </c>
      <c r="B95" s="21">
        <v>1.5913659809511242</v>
      </c>
      <c r="C95" s="21">
        <v>1.2728780679805449</v>
      </c>
      <c r="D95" s="21">
        <v>1.5917537291298829</v>
      </c>
      <c r="E95" s="21">
        <v>1.7075825176511474</v>
      </c>
    </row>
    <row r="96" spans="1:5" x14ac:dyDescent="0.25">
      <c r="A96" s="20" t="s">
        <v>95</v>
      </c>
      <c r="B96" s="21">
        <v>1.4644631614505881</v>
      </c>
      <c r="C96" s="21">
        <v>1.3256583458456257</v>
      </c>
      <c r="D96" s="21">
        <v>1.4446170947205379</v>
      </c>
      <c r="E96" s="21">
        <v>1.5261077775040515</v>
      </c>
    </row>
    <row r="97" spans="1:5" x14ac:dyDescent="0.25">
      <c r="A97" s="20" t="s">
        <v>96</v>
      </c>
      <c r="B97" s="21">
        <v>1.275136491736562</v>
      </c>
      <c r="C97" s="21">
        <v>1.1289843971043898</v>
      </c>
      <c r="D97" s="21">
        <v>1.235165171189972</v>
      </c>
      <c r="E97" s="21">
        <v>1.3507033979771992</v>
      </c>
    </row>
    <row r="98" spans="1:5" x14ac:dyDescent="0.25">
      <c r="A98" s="20" t="s">
        <v>97</v>
      </c>
      <c r="B98" s="21">
        <v>1.1464422214439254</v>
      </c>
      <c r="C98" s="21">
        <v>0.9507244418926678</v>
      </c>
      <c r="D98" s="21">
        <v>1.1208953768337007</v>
      </c>
      <c r="E98" s="21">
        <v>1.2304538855311191</v>
      </c>
    </row>
    <row r="99" spans="1:5" x14ac:dyDescent="0.25">
      <c r="A99" s="20" t="s">
        <v>98</v>
      </c>
      <c r="B99" s="21">
        <v>0.9905623564295547</v>
      </c>
      <c r="C99" s="21">
        <v>0.82771477600977572</v>
      </c>
      <c r="D99" s="21">
        <v>0.92132118612900504</v>
      </c>
      <c r="E99" s="21">
        <v>1.0879222749750808</v>
      </c>
    </row>
    <row r="100" spans="1:5" x14ac:dyDescent="0.25">
      <c r="A100" s="20" t="s">
        <v>99</v>
      </c>
      <c r="B100" s="21">
        <v>0.88410759441454734</v>
      </c>
      <c r="C100" s="21">
        <v>0.73433265743144649</v>
      </c>
      <c r="D100" s="21">
        <v>0.83182944566623407</v>
      </c>
      <c r="E100" s="21">
        <v>0.96772406302149305</v>
      </c>
    </row>
    <row r="101" spans="1:5" x14ac:dyDescent="0.25">
      <c r="A101" s="20" t="s">
        <v>100</v>
      </c>
      <c r="B101" s="21">
        <v>0.7826621519448882</v>
      </c>
      <c r="C101" s="21">
        <v>0.62225564639382847</v>
      </c>
      <c r="D101" s="21">
        <v>0.72199198790217134</v>
      </c>
      <c r="E101" s="21">
        <v>0.87526117235557188</v>
      </c>
    </row>
    <row r="102" spans="1:5" x14ac:dyDescent="0.25">
      <c r="A102" s="20" t="s">
        <v>101</v>
      </c>
      <c r="B102" s="21">
        <v>0.76171532467223002</v>
      </c>
      <c r="C102" s="21">
        <v>0.60391572127058835</v>
      </c>
      <c r="D102" s="21">
        <v>0.71407111031738935</v>
      </c>
      <c r="E102" s="21">
        <v>0.84510605170330555</v>
      </c>
    </row>
    <row r="103" spans="1:5" x14ac:dyDescent="0.25">
      <c r="A103" s="20" t="s">
        <v>102</v>
      </c>
      <c r="B103" s="21">
        <v>0.68509782489130611</v>
      </c>
      <c r="C103" s="21">
        <v>0.53838356396481668</v>
      </c>
      <c r="D103" s="21">
        <v>0.62877688520183661</v>
      </c>
      <c r="E103" s="21">
        <v>0.76870010845781189</v>
      </c>
    </row>
    <row r="104" spans="1:5" x14ac:dyDescent="0.25">
      <c r="A104" s="20" t="s">
        <v>103</v>
      </c>
      <c r="B104" s="21">
        <v>0.63448480034485388</v>
      </c>
      <c r="C104" s="21">
        <v>0.50145722612720722</v>
      </c>
      <c r="D104" s="21">
        <v>0.55806619101819854</v>
      </c>
      <c r="E104" s="21">
        <v>0.72669436482566185</v>
      </c>
    </row>
    <row r="105" spans="1:5" x14ac:dyDescent="0.25">
      <c r="A105" s="20" t="s">
        <v>104</v>
      </c>
      <c r="B105" s="21">
        <v>0.60882941449949723</v>
      </c>
      <c r="C105" s="21">
        <v>0.48832117197081276</v>
      </c>
      <c r="D105" s="21">
        <v>0.52578981339220532</v>
      </c>
      <c r="E105" s="21">
        <v>0.69903724873469897</v>
      </c>
    </row>
    <row r="106" spans="1:5" x14ac:dyDescent="0.25">
      <c r="A106" s="20" t="s">
        <v>105</v>
      </c>
      <c r="B106" s="21">
        <v>0.56868331338774214</v>
      </c>
      <c r="C106" s="21">
        <v>0.43895913394846209</v>
      </c>
      <c r="D106" s="21">
        <v>0.4933132710429381</v>
      </c>
      <c r="E106" s="21">
        <v>0.65707038373983018</v>
      </c>
    </row>
    <row r="107" spans="1:5" x14ac:dyDescent="0.25">
      <c r="A107" s="20" t="s">
        <v>106</v>
      </c>
      <c r="B107" s="21">
        <v>0.54140789304353032</v>
      </c>
      <c r="C107" s="21">
        <v>0.4245188696070431</v>
      </c>
      <c r="D107" s="21">
        <v>0.50768180629721282</v>
      </c>
      <c r="E107" s="21">
        <v>0.6022187940226299</v>
      </c>
    </row>
    <row r="108" spans="1:5" x14ac:dyDescent="0.25">
      <c r="A108" s="20" t="s">
        <v>107</v>
      </c>
      <c r="B108" s="21">
        <v>0.52427205881431405</v>
      </c>
      <c r="C108" s="21">
        <v>0.41646478558868522</v>
      </c>
      <c r="D108" s="21">
        <v>0.46973988565475416</v>
      </c>
      <c r="E108" s="21">
        <v>0.59179188859426313</v>
      </c>
    </row>
    <row r="109" spans="1:5" x14ac:dyDescent="0.25">
      <c r="A109" s="20" t="s">
        <v>108</v>
      </c>
      <c r="B109" s="21">
        <v>0.50240601258488227</v>
      </c>
      <c r="C109" s="21">
        <v>0.42768463756781855</v>
      </c>
      <c r="D109" s="21">
        <v>0.45772051544404224</v>
      </c>
      <c r="E109" s="21">
        <v>0.55244316280367545</v>
      </c>
    </row>
    <row r="110" spans="1:5" x14ac:dyDescent="0.25">
      <c r="A110" s="20" t="s">
        <v>109</v>
      </c>
      <c r="B110" s="21">
        <v>0.49626881705226505</v>
      </c>
      <c r="C110" s="21">
        <v>0.40466632540345399</v>
      </c>
      <c r="D110" s="21">
        <v>0.43400704531351003</v>
      </c>
      <c r="E110" s="21">
        <v>0.56097230746027305</v>
      </c>
    </row>
    <row r="111" spans="1:5" x14ac:dyDescent="0.25">
      <c r="A111" s="20" t="s">
        <v>110</v>
      </c>
      <c r="B111" s="21">
        <v>0.49025232170157573</v>
      </c>
      <c r="C111" s="21">
        <v>0.4343974696945917</v>
      </c>
      <c r="D111" s="21">
        <v>0.43175816627777208</v>
      </c>
      <c r="E111" s="21">
        <v>0.54022781493108374</v>
      </c>
    </row>
    <row r="112" spans="1:5" x14ac:dyDescent="0.25">
      <c r="A112" s="20" t="s">
        <v>111</v>
      </c>
      <c r="B112" s="21">
        <v>0.46630810878134871</v>
      </c>
      <c r="C112" s="21">
        <v>0.36611970027506402</v>
      </c>
      <c r="D112" s="21">
        <v>0.45058773970096111</v>
      </c>
      <c r="E112" s="21">
        <v>0.5084720525943397</v>
      </c>
    </row>
    <row r="113" spans="1:5" x14ac:dyDescent="0.25">
      <c r="A113" s="20" t="s">
        <v>112</v>
      </c>
      <c r="B113" s="21">
        <v>0.46265229376146955</v>
      </c>
      <c r="C113" s="21">
        <v>0.44728556643883688</v>
      </c>
      <c r="D113" s="21">
        <v>0.41848047463242666</v>
      </c>
      <c r="E113" s="21">
        <v>0.4920096089050443</v>
      </c>
    </row>
    <row r="114" spans="1:5" x14ac:dyDescent="0.25">
      <c r="A114" s="20" t="s">
        <v>113</v>
      </c>
      <c r="B114" s="21">
        <v>0.47196007848144689</v>
      </c>
      <c r="C114" s="21">
        <v>0.4845749092441774</v>
      </c>
      <c r="D114" s="21">
        <v>0.429098200295215</v>
      </c>
      <c r="E114" s="21">
        <v>0.4915852288250554</v>
      </c>
    </row>
    <row r="115" spans="1:5" x14ac:dyDescent="0.25">
      <c r="A115" s="20" t="s">
        <v>114</v>
      </c>
      <c r="B115" s="21">
        <v>0.44935185008427253</v>
      </c>
      <c r="C115" s="21">
        <v>0.43307792144319485</v>
      </c>
      <c r="D115" s="21">
        <v>0.40159080527240598</v>
      </c>
      <c r="E115" s="21">
        <v>0.48077288443863325</v>
      </c>
    </row>
    <row r="116" spans="1:5" x14ac:dyDescent="0.25">
      <c r="A116" s="20" t="s">
        <v>115</v>
      </c>
      <c r="B116" s="21">
        <v>0.44230847342471619</v>
      </c>
      <c r="C116" s="21">
        <v>0.4428816118756303</v>
      </c>
      <c r="D116" s="21">
        <v>0.37763867799548023</v>
      </c>
      <c r="E116" s="21">
        <v>0.47746100174400385</v>
      </c>
    </row>
    <row r="117" spans="1:5" x14ac:dyDescent="0.25">
      <c r="A117" s="20" t="s">
        <v>116</v>
      </c>
      <c r="B117" s="21">
        <v>0.41753817845585084</v>
      </c>
      <c r="C117" s="21">
        <v>0.40275111624897919</v>
      </c>
      <c r="D117" s="21">
        <v>0.33294515394953444</v>
      </c>
      <c r="E117" s="21">
        <v>0.46853008803899016</v>
      </c>
    </row>
    <row r="118" spans="1:5" x14ac:dyDescent="0.25">
      <c r="A118" s="20" t="s">
        <v>117</v>
      </c>
      <c r="B118" s="21">
        <v>0.50701223207583657</v>
      </c>
      <c r="C118" s="21">
        <v>0.55380060534767839</v>
      </c>
      <c r="D118" s="21">
        <v>0.40030495931933296</v>
      </c>
      <c r="E118" s="21">
        <v>0.5513114055145788</v>
      </c>
    </row>
    <row r="119" spans="1:5" x14ac:dyDescent="0.25">
      <c r="A119" s="20" t="s">
        <v>118</v>
      </c>
      <c r="B119" s="21">
        <v>0.62811108916267655</v>
      </c>
      <c r="C119" s="21">
        <v>0.85142131792540787</v>
      </c>
      <c r="D119" s="21">
        <v>0.52846096429174161</v>
      </c>
      <c r="E119" s="21">
        <v>0.61436689581292836</v>
      </c>
    </row>
    <row r="120" spans="1:5" x14ac:dyDescent="0.25">
      <c r="A120" s="20" t="s">
        <v>119</v>
      </c>
      <c r="B120" s="21">
        <v>0.7016754194046243</v>
      </c>
      <c r="C120" s="21">
        <v>0.96978907153882199</v>
      </c>
      <c r="D120" s="21">
        <v>0.66773014572605727</v>
      </c>
      <c r="E120" s="21">
        <v>0.63966691772969497</v>
      </c>
    </row>
    <row r="121" spans="1:5" x14ac:dyDescent="0.25">
      <c r="A121" s="20" t="s">
        <v>120</v>
      </c>
      <c r="B121" s="21">
        <v>0.80683106400171178</v>
      </c>
      <c r="C121" s="21">
        <v>1.2022894661109986</v>
      </c>
      <c r="D121" s="21">
        <v>0.88456706972546495</v>
      </c>
      <c r="E121" s="21">
        <v>0.64765219749301739</v>
      </c>
    </row>
    <row r="122" spans="1:5" x14ac:dyDescent="0.25">
      <c r="A122" s="20" t="s">
        <v>121</v>
      </c>
      <c r="B122" s="21">
        <v>0.79450835238876993</v>
      </c>
      <c r="C122" s="21">
        <v>1.2810464582038323</v>
      </c>
      <c r="D122" s="21">
        <v>0.86566845219791821</v>
      </c>
      <c r="E122" s="21">
        <v>0.61656147576642051</v>
      </c>
    </row>
    <row r="123" spans="1:5" x14ac:dyDescent="0.25">
      <c r="A123" s="20" t="s">
        <v>122</v>
      </c>
      <c r="B123" s="21">
        <v>0.73534344638155558</v>
      </c>
      <c r="C123" s="21">
        <v>1.1009174311926606</v>
      </c>
      <c r="D123" s="21">
        <v>0.85730604011194556</v>
      </c>
      <c r="E123" s="21">
        <v>0.56656960439187931</v>
      </c>
    </row>
    <row r="124" spans="1:5" x14ac:dyDescent="0.25">
      <c r="A124" s="20" t="s">
        <v>123</v>
      </c>
      <c r="B124" s="21">
        <v>0.67413569701836107</v>
      </c>
      <c r="C124" s="21">
        <v>1.0304555105545767</v>
      </c>
      <c r="D124" s="21">
        <v>0.78414526334884849</v>
      </c>
      <c r="E124" s="21">
        <v>0.51614443755356454</v>
      </c>
    </row>
    <row r="125" spans="1:5" x14ac:dyDescent="0.25">
      <c r="A125" s="20" t="s">
        <v>124</v>
      </c>
      <c r="B125" s="21">
        <v>0.58350944581016329</v>
      </c>
      <c r="C125" s="21">
        <v>0.88140943779818759</v>
      </c>
      <c r="D125" s="21">
        <v>0.72152249847416594</v>
      </c>
      <c r="E125" s="21">
        <v>0.42966712685604425</v>
      </c>
    </row>
    <row r="126" spans="1:5" x14ac:dyDescent="0.25">
      <c r="A126" s="20" t="s">
        <v>125</v>
      </c>
      <c r="B126" s="21">
        <v>0.55558050358531563</v>
      </c>
      <c r="C126" s="21">
        <v>0.85104682755314054</v>
      </c>
      <c r="D126" s="21">
        <v>0.70810482299568678</v>
      </c>
      <c r="E126" s="21">
        <v>0.39299627185931413</v>
      </c>
    </row>
    <row r="127" spans="1:5" x14ac:dyDescent="0.25">
      <c r="A127" s="20" t="s">
        <v>126</v>
      </c>
      <c r="B127" s="21">
        <v>0.50347167361415601</v>
      </c>
      <c r="C127" s="21">
        <v>0.7499608229420851</v>
      </c>
      <c r="D127" s="21">
        <v>0.66329863306245651</v>
      </c>
      <c r="E127" s="21">
        <v>0.3541916595291571</v>
      </c>
    </row>
    <row r="128" spans="1:5" x14ac:dyDescent="0.25">
      <c r="A128" s="20" t="s">
        <v>127</v>
      </c>
      <c r="B128" s="21">
        <v>0.45197778850086034</v>
      </c>
      <c r="C128" s="21">
        <v>0.65547585668048824</v>
      </c>
      <c r="D128" s="21">
        <v>0.61337562617872665</v>
      </c>
      <c r="E128" s="21">
        <v>0.31692207516769821</v>
      </c>
    </row>
    <row r="129" spans="1:5" x14ac:dyDescent="0.25">
      <c r="A129" s="20" t="s">
        <v>128</v>
      </c>
      <c r="B129" s="21">
        <v>0.45270179560460605</v>
      </c>
      <c r="C129" s="21">
        <v>0.71280731479606196</v>
      </c>
      <c r="D129" s="21">
        <v>0.63204740507863844</v>
      </c>
      <c r="E129" s="21">
        <v>0.29450422618063676</v>
      </c>
    </row>
    <row r="130" spans="1:5" x14ac:dyDescent="0.25">
      <c r="A130" s="20" t="s">
        <v>129</v>
      </c>
      <c r="B130" s="21">
        <v>0.57358692757797547</v>
      </c>
      <c r="C130" s="21">
        <v>1.1807074903512869</v>
      </c>
      <c r="D130" s="21">
        <v>0.76729703222382573</v>
      </c>
      <c r="E130" s="21">
        <v>0.31073468027376405</v>
      </c>
    </row>
    <row r="131" spans="1:5" x14ac:dyDescent="0.25">
      <c r="A131" s="20" t="s">
        <v>130</v>
      </c>
      <c r="B131" s="21">
        <v>0.68355425585944629</v>
      </c>
      <c r="C131" s="21">
        <v>1.3427663875252671</v>
      </c>
      <c r="D131" s="21">
        <v>0.92511400084161011</v>
      </c>
      <c r="E131" s="21">
        <v>0.36167529552142752</v>
      </c>
    </row>
    <row r="132" spans="1:5" x14ac:dyDescent="0.25">
      <c r="A132" s="20" t="s">
        <v>131</v>
      </c>
      <c r="B132" s="21">
        <v>0.85489173610910441</v>
      </c>
      <c r="C132" s="21">
        <v>1.941048457848622</v>
      </c>
      <c r="D132" s="21">
        <v>1.1161543206077194</v>
      </c>
      <c r="E132" s="21">
        <v>0.41015629962232891</v>
      </c>
    </row>
    <row r="133" spans="1:5" x14ac:dyDescent="0.25">
      <c r="A133" s="20" t="s">
        <v>132</v>
      </c>
      <c r="B133" s="21">
        <v>0.92767996858481272</v>
      </c>
      <c r="C133" s="21">
        <v>2.1266910361928639</v>
      </c>
      <c r="D133" s="21">
        <v>1.2311630961701967</v>
      </c>
      <c r="E133" s="21">
        <v>0.43733534067263236</v>
      </c>
    </row>
    <row r="134" spans="1:5" x14ac:dyDescent="0.25">
      <c r="A134" s="20" t="s">
        <v>133</v>
      </c>
      <c r="B134" s="21">
        <v>1.0144733962068382</v>
      </c>
      <c r="C134" s="21">
        <v>2.1807822993055637</v>
      </c>
      <c r="D134" s="21">
        <v>1.4064223624597456</v>
      </c>
      <c r="E134" s="21">
        <v>0.49350073614045625</v>
      </c>
    </row>
    <row r="135" spans="1:5" x14ac:dyDescent="0.25">
      <c r="A135" s="20" t="s">
        <v>134</v>
      </c>
      <c r="B135" s="21">
        <v>1.1109261701369737</v>
      </c>
      <c r="C135" s="21">
        <v>2.3005179441319208</v>
      </c>
      <c r="D135" s="21">
        <v>1.6104164688970306</v>
      </c>
      <c r="E135" s="21">
        <v>0.53712137373891766</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B14"/>
  <sheetViews>
    <sheetView workbookViewId="0">
      <selection sqref="A1:XFD1048576"/>
    </sheetView>
  </sheetViews>
  <sheetFormatPr defaultRowHeight="15" x14ac:dyDescent="0.25"/>
  <cols>
    <col min="1" max="16384" width="9.140625" style="20"/>
  </cols>
  <sheetData>
    <row r="1" spans="1:2" x14ac:dyDescent="0.25">
      <c r="A1" s="20" t="s">
        <v>148</v>
      </c>
      <c r="B1" s="20" t="s">
        <v>155</v>
      </c>
    </row>
    <row r="2" spans="1:2" x14ac:dyDescent="0.25">
      <c r="A2" s="20" t="s">
        <v>141</v>
      </c>
      <c r="B2" s="21">
        <v>8.6756507186454854</v>
      </c>
    </row>
    <row r="3" spans="1:2" x14ac:dyDescent="0.25">
      <c r="A3" s="20" t="s">
        <v>140</v>
      </c>
      <c r="B3" s="21">
        <v>10.151180359624657</v>
      </c>
    </row>
    <row r="4" spans="1:2" x14ac:dyDescent="0.25">
      <c r="A4" s="20" t="s">
        <v>149</v>
      </c>
      <c r="B4" s="21">
        <v>18.685403556526275</v>
      </c>
    </row>
    <row r="5" spans="1:2" x14ac:dyDescent="0.25">
      <c r="A5" s="20" t="s">
        <v>138</v>
      </c>
      <c r="B5" s="21">
        <v>43.681808804672315</v>
      </c>
    </row>
    <row r="6" spans="1:2" x14ac:dyDescent="0.25">
      <c r="A6" s="20" t="s">
        <v>150</v>
      </c>
      <c r="B6" s="21">
        <v>8.5352352630957284</v>
      </c>
    </row>
    <row r="7" spans="1:2" x14ac:dyDescent="0.25">
      <c r="A7" s="20" t="s">
        <v>151</v>
      </c>
      <c r="B7" s="21">
        <v>4.5600803357278168E-2</v>
      </c>
    </row>
    <row r="8" spans="1:2" x14ac:dyDescent="0.25">
      <c r="A8" s="20" t="s">
        <v>152</v>
      </c>
      <c r="B8" s="21">
        <v>9.2907751392580771</v>
      </c>
    </row>
    <row r="9" spans="1:2" x14ac:dyDescent="0.25">
      <c r="A9" s="20" t="s">
        <v>135</v>
      </c>
      <c r="B9" s="21">
        <v>0.93434535482018066</v>
      </c>
    </row>
    <row r="10" spans="1:2" x14ac:dyDescent="0.25">
      <c r="A10" s="20" t="s">
        <v>147</v>
      </c>
      <c r="B10" s="21">
        <v>9.4015727128879742</v>
      </c>
    </row>
    <row r="11" spans="1:2" x14ac:dyDescent="0.25">
      <c r="A11" s="20" t="s">
        <v>145</v>
      </c>
      <c r="B11" s="21">
        <v>20.987169919769517</v>
      </c>
    </row>
    <row r="12" spans="1:2" x14ac:dyDescent="0.25">
      <c r="A12" s="20" t="s">
        <v>153</v>
      </c>
      <c r="B12" s="21">
        <v>7.1533547948343674</v>
      </c>
    </row>
    <row r="13" spans="1:2" x14ac:dyDescent="0.25">
      <c r="A13" s="20" t="s">
        <v>154</v>
      </c>
      <c r="B13" s="21">
        <v>5.3061080472798484E-2</v>
      </c>
    </row>
    <row r="14" spans="1:2" x14ac:dyDescent="0.25">
      <c r="A14" s="20" t="s">
        <v>143</v>
      </c>
      <c r="B14" s="21">
        <v>62.404841492035331</v>
      </c>
    </row>
  </sheetData>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E135"/>
  <sheetViews>
    <sheetView workbookViewId="0">
      <selection sqref="A1:XFD1048576"/>
    </sheetView>
  </sheetViews>
  <sheetFormatPr defaultRowHeight="15" x14ac:dyDescent="0.25"/>
  <cols>
    <col min="1" max="16384" width="9.140625" style="20"/>
  </cols>
  <sheetData>
    <row r="1" spans="1:5" x14ac:dyDescent="0.25">
      <c r="A1" s="20" t="s">
        <v>0</v>
      </c>
      <c r="B1" s="20" t="s">
        <v>207</v>
      </c>
      <c r="C1" s="20" t="s">
        <v>208</v>
      </c>
      <c r="D1" s="20" t="s">
        <v>209</v>
      </c>
      <c r="E1" s="20" t="s">
        <v>210</v>
      </c>
    </row>
    <row r="2" spans="1:5" x14ac:dyDescent="0.25">
      <c r="A2" s="20" t="s">
        <v>1</v>
      </c>
      <c r="B2" s="21">
        <v>5.1402178105091449</v>
      </c>
      <c r="C2" s="21">
        <v>5.0965206162732617</v>
      </c>
      <c r="D2" s="21">
        <v>3.7780886463099379</v>
      </c>
      <c r="E2" s="21">
        <v>6.8335177606742699</v>
      </c>
    </row>
    <row r="3" spans="1:5" x14ac:dyDescent="0.25">
      <c r="A3" s="20" t="s">
        <v>2</v>
      </c>
      <c r="B3" s="21">
        <v>5.0729072822881092</v>
      </c>
      <c r="C3" s="21">
        <v>5.0999823003191675</v>
      </c>
      <c r="D3" s="21">
        <v>3.8566594538654209</v>
      </c>
      <c r="E3" s="21">
        <v>6.5008106175535305</v>
      </c>
    </row>
    <row r="4" spans="1:5" x14ac:dyDescent="0.25">
      <c r="A4" s="20" t="s">
        <v>3</v>
      </c>
      <c r="B4" s="21">
        <v>5.1619027119322345</v>
      </c>
      <c r="C4" s="21">
        <v>5.2470626776901952</v>
      </c>
      <c r="D4" s="21">
        <v>3.8219122677674466</v>
      </c>
      <c r="E4" s="21">
        <v>6.6444229680744789</v>
      </c>
    </row>
    <row r="5" spans="1:5" x14ac:dyDescent="0.25">
      <c r="A5" s="20" t="s">
        <v>4</v>
      </c>
      <c r="B5" s="21">
        <v>4.8005421542342654</v>
      </c>
      <c r="C5" s="21">
        <v>4.9823583323463145</v>
      </c>
      <c r="D5" s="21">
        <v>3.4387270799582996</v>
      </c>
      <c r="E5" s="21">
        <v>6.029958051802252</v>
      </c>
    </row>
    <row r="6" spans="1:5" x14ac:dyDescent="0.25">
      <c r="A6" s="20" t="s">
        <v>5</v>
      </c>
      <c r="B6" s="21">
        <v>4.7547449785827238</v>
      </c>
      <c r="C6" s="21">
        <v>4.9140807731264413</v>
      </c>
      <c r="D6" s="21">
        <v>3.3955080332210015</v>
      </c>
      <c r="E6" s="21">
        <v>6.0625547708498821</v>
      </c>
    </row>
    <row r="7" spans="1:5" x14ac:dyDescent="0.25">
      <c r="A7" s="20" t="s">
        <v>6</v>
      </c>
      <c r="B7" s="21">
        <v>4.4581200430372014</v>
      </c>
      <c r="C7" s="21">
        <v>4.6377961425443166</v>
      </c>
      <c r="D7" s="21">
        <v>3.0388847600850677</v>
      </c>
      <c r="E7" s="21">
        <v>5.826229824881958</v>
      </c>
    </row>
    <row r="8" spans="1:5" x14ac:dyDescent="0.25">
      <c r="A8" s="20" t="s">
        <v>7</v>
      </c>
      <c r="B8" s="21">
        <v>4.2404476187340601</v>
      </c>
      <c r="C8" s="21">
        <v>4.3827403508474871</v>
      </c>
      <c r="D8" s="21">
        <v>2.8834998444390867</v>
      </c>
      <c r="E8" s="21">
        <v>5.6360584734829624</v>
      </c>
    </row>
    <row r="9" spans="1:5" x14ac:dyDescent="0.25">
      <c r="A9" s="20" t="s">
        <v>8</v>
      </c>
      <c r="B9" s="21">
        <v>3.6578201124852052</v>
      </c>
      <c r="C9" s="21">
        <v>3.7660860104474549</v>
      </c>
      <c r="D9" s="21">
        <v>2.5093536956440143</v>
      </c>
      <c r="E9" s="21">
        <v>4.9256868866444341</v>
      </c>
    </row>
    <row r="10" spans="1:5" x14ac:dyDescent="0.25">
      <c r="A10" s="20" t="s">
        <v>9</v>
      </c>
      <c r="B10" s="21">
        <v>3.3868662877069848</v>
      </c>
      <c r="C10" s="21">
        <v>3.4766506790257132</v>
      </c>
      <c r="D10" s="21">
        <v>2.3010616030306781</v>
      </c>
      <c r="E10" s="21">
        <v>4.5813356159745684</v>
      </c>
    </row>
    <row r="11" spans="1:5" x14ac:dyDescent="0.25">
      <c r="A11" s="20" t="s">
        <v>10</v>
      </c>
      <c r="B11" s="21">
        <v>3.0454579963325057</v>
      </c>
      <c r="C11" s="21">
        <v>3.1357461492516543</v>
      </c>
      <c r="D11" s="21">
        <v>2.0720831702658549</v>
      </c>
      <c r="E11" s="21">
        <v>4.1329413220301383</v>
      </c>
    </row>
    <row r="12" spans="1:5" x14ac:dyDescent="0.25">
      <c r="A12" s="20" t="s">
        <v>11</v>
      </c>
      <c r="B12" s="21">
        <v>2.7750588464881369</v>
      </c>
      <c r="C12" s="21">
        <v>2.7651672236062557</v>
      </c>
      <c r="D12" s="21">
        <v>1.8612351839015562</v>
      </c>
      <c r="E12" s="21">
        <v>4.1062958643789988</v>
      </c>
    </row>
    <row r="13" spans="1:5" x14ac:dyDescent="0.25">
      <c r="A13" s="20" t="s">
        <v>12</v>
      </c>
      <c r="B13" s="21">
        <v>2.1990236214623686</v>
      </c>
      <c r="C13" s="21">
        <v>2.151297497366107</v>
      </c>
      <c r="D13" s="21">
        <v>1.5145321763716244</v>
      </c>
      <c r="E13" s="21">
        <v>3.338561960019129</v>
      </c>
    </row>
    <row r="14" spans="1:5" x14ac:dyDescent="0.25">
      <c r="A14" s="20" t="s">
        <v>13</v>
      </c>
      <c r="B14" s="21">
        <v>1.9825903690903468</v>
      </c>
      <c r="C14" s="21">
        <v>1.8705690869532756</v>
      </c>
      <c r="D14" s="21">
        <v>1.3894413143078064</v>
      </c>
      <c r="E14" s="21">
        <v>3.2962382738585649</v>
      </c>
    </row>
    <row r="15" spans="1:5" x14ac:dyDescent="0.25">
      <c r="A15" s="20" t="s">
        <v>14</v>
      </c>
      <c r="B15" s="21">
        <v>1.609737087184</v>
      </c>
      <c r="C15" s="21">
        <v>1.3900186592489607</v>
      </c>
      <c r="D15" s="21">
        <v>1.2357102483503846</v>
      </c>
      <c r="E15" s="21">
        <v>2.929640828969688</v>
      </c>
    </row>
    <row r="16" spans="1:5" x14ac:dyDescent="0.25">
      <c r="A16" s="20" t="s">
        <v>15</v>
      </c>
      <c r="B16" s="21">
        <v>1.4703478488281407</v>
      </c>
      <c r="C16" s="21">
        <v>1.2310161188812947</v>
      </c>
      <c r="D16" s="21">
        <v>1.1206946832470195</v>
      </c>
      <c r="E16" s="21">
        <v>2.8363869243489024</v>
      </c>
    </row>
    <row r="17" spans="1:5" x14ac:dyDescent="0.25">
      <c r="A17" s="20" t="s">
        <v>16</v>
      </c>
      <c r="B17" s="21">
        <v>1.3723859757704278</v>
      </c>
      <c r="C17" s="21">
        <v>1.173510780737147</v>
      </c>
      <c r="D17" s="21">
        <v>0.95798715369246179</v>
      </c>
      <c r="E17" s="21">
        <v>2.7268152293494179</v>
      </c>
    </row>
    <row r="18" spans="1:5" x14ac:dyDescent="0.25">
      <c r="A18" s="20" t="s">
        <v>17</v>
      </c>
      <c r="B18" s="21">
        <v>1.3362854195267746</v>
      </c>
      <c r="C18" s="21">
        <v>1.097123621884434</v>
      </c>
      <c r="D18" s="21">
        <v>1.0876711821846359</v>
      </c>
      <c r="E18" s="21">
        <v>2.4797716751846925</v>
      </c>
    </row>
    <row r="19" spans="1:5" x14ac:dyDescent="0.25">
      <c r="A19" s="20" t="s">
        <v>18</v>
      </c>
      <c r="B19" s="21">
        <v>1.3251167028853592</v>
      </c>
      <c r="C19" s="21">
        <v>1.1442153240317778</v>
      </c>
      <c r="D19" s="21">
        <v>1.0058875673956897</v>
      </c>
      <c r="E19" s="21">
        <v>2.4010301926334154</v>
      </c>
    </row>
    <row r="20" spans="1:5" x14ac:dyDescent="0.25">
      <c r="A20" s="20" t="s">
        <v>19</v>
      </c>
      <c r="B20" s="21">
        <v>1.276922935485167</v>
      </c>
      <c r="C20" s="21">
        <v>1.1179599292733768</v>
      </c>
      <c r="D20" s="21">
        <v>0.96861035855140953</v>
      </c>
      <c r="E20" s="21">
        <v>2.257237554977201</v>
      </c>
    </row>
    <row r="21" spans="1:5" x14ac:dyDescent="0.25">
      <c r="A21" s="20" t="s">
        <v>20</v>
      </c>
      <c r="B21" s="21">
        <v>1.21708129681971</v>
      </c>
      <c r="C21" s="21">
        <v>1.0500546626631635</v>
      </c>
      <c r="D21" s="21">
        <v>0.99296361325510019</v>
      </c>
      <c r="E21" s="21">
        <v>2.1492626988054111</v>
      </c>
    </row>
    <row r="22" spans="1:5" x14ac:dyDescent="0.25">
      <c r="A22" s="20" t="s">
        <v>21</v>
      </c>
      <c r="B22" s="21">
        <v>1.2502517920382406</v>
      </c>
      <c r="C22" s="21">
        <v>1.0651717020421088</v>
      </c>
      <c r="D22" s="21">
        <v>0.98361232964503009</v>
      </c>
      <c r="E22" s="21">
        <v>2.3265929450528904</v>
      </c>
    </row>
    <row r="23" spans="1:5" x14ac:dyDescent="0.25">
      <c r="A23" s="20" t="s">
        <v>22</v>
      </c>
      <c r="B23" s="21">
        <v>1.1799483732956901</v>
      </c>
      <c r="C23" s="21">
        <v>0.99568448135496679</v>
      </c>
      <c r="D23" s="21">
        <v>0.94058528502495875</v>
      </c>
      <c r="E23" s="21">
        <v>2.3221943618317784</v>
      </c>
    </row>
    <row r="24" spans="1:5" x14ac:dyDescent="0.25">
      <c r="A24" s="20" t="s">
        <v>23</v>
      </c>
      <c r="B24" s="21">
        <v>1.1642351318432977</v>
      </c>
      <c r="C24" s="21">
        <v>0.98306586130693929</v>
      </c>
      <c r="D24" s="21">
        <v>0.93560915079840212</v>
      </c>
      <c r="E24" s="21">
        <v>2.3294741059395152</v>
      </c>
    </row>
    <row r="25" spans="1:5" x14ac:dyDescent="0.25">
      <c r="A25" s="20" t="s">
        <v>24</v>
      </c>
      <c r="B25" s="21">
        <v>1.0349004382102269</v>
      </c>
      <c r="C25" s="21">
        <v>0.87495305728874584</v>
      </c>
      <c r="D25" s="21">
        <v>0.85439282950845685</v>
      </c>
      <c r="E25" s="21">
        <v>1.9952909134698735</v>
      </c>
    </row>
    <row r="26" spans="1:5" x14ac:dyDescent="0.25">
      <c r="A26" s="20" t="s">
        <v>25</v>
      </c>
      <c r="B26" s="21">
        <v>1.0051250284481621</v>
      </c>
      <c r="C26" s="21">
        <v>0.81416928251701637</v>
      </c>
      <c r="D26" s="21">
        <v>0.83627987952051774</v>
      </c>
      <c r="E26" s="21">
        <v>2.057363757786951</v>
      </c>
    </row>
    <row r="27" spans="1:5" x14ac:dyDescent="0.25">
      <c r="A27" s="20" t="s">
        <v>26</v>
      </c>
      <c r="B27" s="21">
        <v>0.98587033789009137</v>
      </c>
      <c r="C27" s="21">
        <v>0.80915789809232219</v>
      </c>
      <c r="D27" s="21">
        <v>0.80734528944055239</v>
      </c>
      <c r="E27" s="21">
        <v>1.9799317635694744</v>
      </c>
    </row>
    <row r="28" spans="1:5" x14ac:dyDescent="0.25">
      <c r="A28" s="20" t="s">
        <v>27</v>
      </c>
      <c r="B28" s="21">
        <v>0.9621475785479594</v>
      </c>
      <c r="C28" s="21">
        <v>0.76126153739159863</v>
      </c>
      <c r="D28" s="21">
        <v>0.86367320773660283</v>
      </c>
      <c r="E28" s="21">
        <v>1.892994697157856</v>
      </c>
    </row>
    <row r="29" spans="1:5" x14ac:dyDescent="0.25">
      <c r="A29" s="20" t="s">
        <v>28</v>
      </c>
      <c r="B29" s="21">
        <v>0.88507560050493861</v>
      </c>
      <c r="C29" s="21">
        <v>0.72630724852226747</v>
      </c>
      <c r="D29" s="21">
        <v>0.78857343233682076</v>
      </c>
      <c r="E29" s="21">
        <v>1.6627771245440091</v>
      </c>
    </row>
    <row r="30" spans="1:5" x14ac:dyDescent="0.25">
      <c r="A30" s="20" t="s">
        <v>29</v>
      </c>
      <c r="B30" s="21">
        <v>0.98830027430220435</v>
      </c>
      <c r="C30" s="21">
        <v>0.90030866081535088</v>
      </c>
      <c r="D30" s="21">
        <v>0.76647420138639921</v>
      </c>
      <c r="E30" s="21">
        <v>1.7205430634919625</v>
      </c>
    </row>
    <row r="31" spans="1:5" x14ac:dyDescent="0.25">
      <c r="A31" s="20" t="s">
        <v>30</v>
      </c>
      <c r="B31" s="21">
        <v>0.97626362068725847</v>
      </c>
      <c r="C31" s="21">
        <v>0.87859092356617363</v>
      </c>
      <c r="D31" s="21">
        <v>0.73132262082366717</v>
      </c>
      <c r="E31" s="21">
        <v>1.7999423770631344</v>
      </c>
    </row>
    <row r="32" spans="1:5" x14ac:dyDescent="0.25">
      <c r="A32" s="20" t="s">
        <v>31</v>
      </c>
      <c r="B32" s="21">
        <v>0.98373807173552319</v>
      </c>
      <c r="C32" s="21">
        <v>0.87066393971805112</v>
      </c>
      <c r="D32" s="21">
        <v>0.7781964123376911</v>
      </c>
      <c r="E32" s="21">
        <v>1.7991709598017867</v>
      </c>
    </row>
    <row r="33" spans="1:5" x14ac:dyDescent="0.25">
      <c r="A33" s="20" t="s">
        <v>32</v>
      </c>
      <c r="B33" s="21">
        <v>1.0148360283831204</v>
      </c>
      <c r="C33" s="21">
        <v>0.93972812416425011</v>
      </c>
      <c r="D33" s="21">
        <v>0.77219600759605977</v>
      </c>
      <c r="E33" s="21">
        <v>1.756105161431194</v>
      </c>
    </row>
    <row r="34" spans="1:5" x14ac:dyDescent="0.25">
      <c r="A34" s="20" t="s">
        <v>33</v>
      </c>
      <c r="B34" s="21">
        <v>1.1263001509581951</v>
      </c>
      <c r="C34" s="21">
        <v>1.0846496665628753</v>
      </c>
      <c r="D34" s="21">
        <v>0.82942838785511874</v>
      </c>
      <c r="E34" s="21">
        <v>1.8374594365296284</v>
      </c>
    </row>
    <row r="35" spans="1:5" x14ac:dyDescent="0.25">
      <c r="A35" s="20" t="s">
        <v>34</v>
      </c>
      <c r="B35" s="21">
        <v>1.125471827788225</v>
      </c>
      <c r="C35" s="21">
        <v>1.0918762433996678</v>
      </c>
      <c r="D35" s="21">
        <v>0.86378214694128896</v>
      </c>
      <c r="E35" s="21">
        <v>1.7939039309967728</v>
      </c>
    </row>
    <row r="36" spans="1:5" x14ac:dyDescent="0.25">
      <c r="A36" s="20" t="s">
        <v>35</v>
      </c>
      <c r="B36" s="21">
        <v>1.2680226105924883</v>
      </c>
      <c r="C36" s="21">
        <v>1.2765303320212367</v>
      </c>
      <c r="D36" s="21">
        <v>1.0003095203259009</v>
      </c>
      <c r="E36" s="21">
        <v>1.7837655492844398</v>
      </c>
    </row>
    <row r="37" spans="1:5" x14ac:dyDescent="0.25">
      <c r="A37" s="20" t="s">
        <v>36</v>
      </c>
      <c r="B37" s="21">
        <v>1.2125441870419793</v>
      </c>
      <c r="C37" s="21">
        <v>1.214549244125767</v>
      </c>
      <c r="D37" s="21">
        <v>1.0337450389160927</v>
      </c>
      <c r="E37" s="21">
        <v>1.5545135325241715</v>
      </c>
    </row>
    <row r="38" spans="1:5" x14ac:dyDescent="0.25">
      <c r="A38" s="20" t="s">
        <v>37</v>
      </c>
      <c r="B38" s="21">
        <v>1.3094685114270099</v>
      </c>
      <c r="C38" s="21">
        <v>1.3248204150229288</v>
      </c>
      <c r="D38" s="21">
        <v>1.1161058496537966</v>
      </c>
      <c r="E38" s="21">
        <v>1.6271878460921616</v>
      </c>
    </row>
    <row r="39" spans="1:5" x14ac:dyDescent="0.25">
      <c r="A39" s="20" t="s">
        <v>38</v>
      </c>
      <c r="B39" s="21">
        <v>1.4349521387881601</v>
      </c>
      <c r="C39" s="21">
        <v>1.4736036279441882</v>
      </c>
      <c r="D39" s="21">
        <v>1.232764318133317</v>
      </c>
      <c r="E39" s="21">
        <v>1.6854734348514504</v>
      </c>
    </row>
    <row r="40" spans="1:5" x14ac:dyDescent="0.25">
      <c r="A40" s="20" t="s">
        <v>39</v>
      </c>
      <c r="B40" s="21">
        <v>1.5547409003353958</v>
      </c>
      <c r="C40" s="21">
        <v>1.5879109001813805</v>
      </c>
      <c r="D40" s="21">
        <v>1.3390586759330292</v>
      </c>
      <c r="E40" s="21">
        <v>1.8428579306415993</v>
      </c>
    </row>
    <row r="41" spans="1:5" x14ac:dyDescent="0.25">
      <c r="A41" s="20" t="s">
        <v>40</v>
      </c>
      <c r="B41" s="21">
        <v>1.688491410289471</v>
      </c>
      <c r="C41" s="21">
        <v>1.7190660182563648</v>
      </c>
      <c r="D41" s="21">
        <v>1.5295492220741491</v>
      </c>
      <c r="E41" s="21">
        <v>1.8854695115904947</v>
      </c>
    </row>
    <row r="42" spans="1:5" x14ac:dyDescent="0.25">
      <c r="A42" s="20" t="s">
        <v>41</v>
      </c>
      <c r="B42" s="21">
        <v>1.9066470201052079</v>
      </c>
      <c r="C42" s="21">
        <v>2.0226112530172462</v>
      </c>
      <c r="D42" s="21">
        <v>1.637323977412166</v>
      </c>
      <c r="E42" s="21">
        <v>2.0490993757614042</v>
      </c>
    </row>
    <row r="43" spans="1:5" x14ac:dyDescent="0.25">
      <c r="A43" s="20" t="s">
        <v>42</v>
      </c>
      <c r="B43" s="21">
        <v>2.1206334529954365</v>
      </c>
      <c r="C43" s="21">
        <v>2.2372635593823684</v>
      </c>
      <c r="D43" s="21">
        <v>1.8919435713104449</v>
      </c>
      <c r="E43" s="21">
        <v>2.1787247938576075</v>
      </c>
    </row>
    <row r="44" spans="1:5" x14ac:dyDescent="0.25">
      <c r="A44" s="20" t="s">
        <v>43</v>
      </c>
      <c r="B44" s="21">
        <v>2.2833620241170451</v>
      </c>
      <c r="C44" s="21">
        <v>2.4489866971505174</v>
      </c>
      <c r="D44" s="21">
        <v>1.9988014814668249</v>
      </c>
      <c r="E44" s="21">
        <v>2.2906689057195666</v>
      </c>
    </row>
    <row r="45" spans="1:5" x14ac:dyDescent="0.25">
      <c r="A45" s="20" t="s">
        <v>44</v>
      </c>
      <c r="B45" s="21">
        <v>2.55493831013955</v>
      </c>
      <c r="C45" s="21">
        <v>2.8842243017531546</v>
      </c>
      <c r="D45" s="21">
        <v>2.1962730612487125</v>
      </c>
      <c r="E45" s="21">
        <v>2.2160330666307457</v>
      </c>
    </row>
    <row r="46" spans="1:5" x14ac:dyDescent="0.25">
      <c r="A46" s="20" t="s">
        <v>45</v>
      </c>
      <c r="B46" s="21">
        <v>2.7753309081828688</v>
      </c>
      <c r="C46" s="21">
        <v>3.2127595425214301</v>
      </c>
      <c r="D46" s="21">
        <v>2.3123933065389108</v>
      </c>
      <c r="E46" s="21">
        <v>2.34117317791116</v>
      </c>
    </row>
    <row r="47" spans="1:5" x14ac:dyDescent="0.25">
      <c r="A47" s="20" t="s">
        <v>46</v>
      </c>
      <c r="B47" s="21">
        <v>3.0375602302784759</v>
      </c>
      <c r="C47" s="21">
        <v>3.7246280933889042</v>
      </c>
      <c r="D47" s="21">
        <v>2.439126163858365</v>
      </c>
      <c r="E47" s="21">
        <v>2.2150246254232124</v>
      </c>
    </row>
    <row r="48" spans="1:5" x14ac:dyDescent="0.25">
      <c r="A48" s="20" t="s">
        <v>47</v>
      </c>
      <c r="B48" s="21">
        <v>3.1788041935623035</v>
      </c>
      <c r="C48" s="21">
        <v>3.8396646690833549</v>
      </c>
      <c r="D48" s="21">
        <v>2.6073243702522761</v>
      </c>
      <c r="E48" s="21">
        <v>2.4387092124601555</v>
      </c>
    </row>
    <row r="49" spans="1:5" x14ac:dyDescent="0.25">
      <c r="A49" s="20" t="s">
        <v>48</v>
      </c>
      <c r="B49" s="21">
        <v>3.0742400084172061</v>
      </c>
      <c r="C49" s="21">
        <v>3.7995663621328695</v>
      </c>
      <c r="D49" s="21">
        <v>2.5435679868934424</v>
      </c>
      <c r="E49" s="21">
        <v>2.1067872089229813</v>
      </c>
    </row>
    <row r="50" spans="1:5" x14ac:dyDescent="0.25">
      <c r="A50" s="20" t="s">
        <v>49</v>
      </c>
      <c r="B50" s="21">
        <v>2.9535415915681296</v>
      </c>
      <c r="C50" s="21">
        <v>3.6213703958435808</v>
      </c>
      <c r="D50" s="21">
        <v>2.4232215668185808</v>
      </c>
      <c r="E50" s="21">
        <v>2.179180756464647</v>
      </c>
    </row>
    <row r="51" spans="1:5" x14ac:dyDescent="0.25">
      <c r="A51" s="20" t="s">
        <v>50</v>
      </c>
      <c r="B51" s="21">
        <v>2.8181216148887747</v>
      </c>
      <c r="C51" s="21">
        <v>3.460857766039894</v>
      </c>
      <c r="D51" s="21">
        <v>2.4255323860262239</v>
      </c>
      <c r="E51" s="21">
        <v>1.9668335250712221</v>
      </c>
    </row>
    <row r="52" spans="1:5" x14ac:dyDescent="0.25">
      <c r="A52" s="20" t="s">
        <v>51</v>
      </c>
      <c r="B52" s="21">
        <v>2.6770735962750107</v>
      </c>
      <c r="C52" s="21">
        <v>3.3339052059660688</v>
      </c>
      <c r="D52" s="21">
        <v>2.2885561694256173</v>
      </c>
      <c r="E52" s="21">
        <v>1.8274443584364359</v>
      </c>
    </row>
    <row r="53" spans="1:5" x14ac:dyDescent="0.25">
      <c r="A53" s="20" t="s">
        <v>52</v>
      </c>
      <c r="B53" s="21">
        <v>2.1870091624642303</v>
      </c>
      <c r="C53" s="21">
        <v>2.7271590054246504</v>
      </c>
      <c r="D53" s="21">
        <v>1.8500612072036171</v>
      </c>
      <c r="E53" s="21">
        <v>1.5646524168921774</v>
      </c>
    </row>
    <row r="54" spans="1:5" x14ac:dyDescent="0.25">
      <c r="A54" s="20" t="s">
        <v>53</v>
      </c>
      <c r="B54" s="21">
        <v>1.9925020776698072</v>
      </c>
      <c r="C54" s="21">
        <v>2.4077006179361602</v>
      </c>
      <c r="D54" s="21">
        <v>1.6598236503757042</v>
      </c>
      <c r="E54" s="21">
        <v>1.6311702984980372</v>
      </c>
    </row>
    <row r="55" spans="1:5" x14ac:dyDescent="0.25">
      <c r="A55" s="20" t="s">
        <v>54</v>
      </c>
      <c r="B55" s="21">
        <v>1.6970781080558852</v>
      </c>
      <c r="C55" s="21">
        <v>2.086421027896892</v>
      </c>
      <c r="D55" s="21">
        <v>1.3501228952344668</v>
      </c>
      <c r="E55" s="21">
        <v>1.4163553757536647</v>
      </c>
    </row>
    <row r="56" spans="1:5" x14ac:dyDescent="0.25">
      <c r="A56" s="20" t="s">
        <v>55</v>
      </c>
      <c r="B56" s="21">
        <v>1.4989963054848638</v>
      </c>
      <c r="C56" s="21">
        <v>1.748106091809416</v>
      </c>
      <c r="D56" s="21">
        <v>1.2313187901105076</v>
      </c>
      <c r="E56" s="21">
        <v>1.3893740166907145</v>
      </c>
    </row>
    <row r="57" spans="1:5" x14ac:dyDescent="0.25">
      <c r="A57" s="20" t="s">
        <v>56</v>
      </c>
      <c r="B57" s="21">
        <v>1.234528062258794</v>
      </c>
      <c r="C57" s="21">
        <v>1.4161766406328784</v>
      </c>
      <c r="D57" s="21">
        <v>1.0174193690720452</v>
      </c>
      <c r="E57" s="21">
        <v>1.1994636482661409</v>
      </c>
    </row>
    <row r="58" spans="1:5" x14ac:dyDescent="0.25">
      <c r="A58" s="20" t="s">
        <v>57</v>
      </c>
      <c r="B58" s="21">
        <v>1.0832874699752579</v>
      </c>
      <c r="C58" s="21">
        <v>1.1659720335333956</v>
      </c>
      <c r="D58" s="21">
        <v>0.90884713217845148</v>
      </c>
      <c r="E58" s="21">
        <v>1.1821837868163578</v>
      </c>
    </row>
    <row r="59" spans="1:5" x14ac:dyDescent="0.25">
      <c r="A59" s="20" t="s">
        <v>58</v>
      </c>
      <c r="B59" s="21">
        <v>0.97018395664657653</v>
      </c>
      <c r="C59" s="21">
        <v>1.0130569432188326</v>
      </c>
      <c r="D59" s="21">
        <v>0.80004179429879174</v>
      </c>
      <c r="E59" s="21">
        <v>1.1433686931216887</v>
      </c>
    </row>
    <row r="60" spans="1:5" x14ac:dyDescent="0.25">
      <c r="A60" s="20" t="s">
        <v>59</v>
      </c>
      <c r="B60" s="21">
        <v>1.025473678828799</v>
      </c>
      <c r="C60" s="21">
        <v>1.1526780815904347</v>
      </c>
      <c r="D60" s="21">
        <v>0.77984223130883978</v>
      </c>
      <c r="E60" s="21">
        <v>1.13275335337368</v>
      </c>
    </row>
    <row r="61" spans="1:5" x14ac:dyDescent="0.25">
      <c r="A61" s="20" t="s">
        <v>60</v>
      </c>
      <c r="B61" s="21">
        <v>0.88202439598458449</v>
      </c>
      <c r="C61" s="21">
        <v>0.9561663714729175</v>
      </c>
      <c r="D61" s="21">
        <v>0.69877335230390725</v>
      </c>
      <c r="E61" s="21">
        <v>0.99617222028865038</v>
      </c>
    </row>
    <row r="62" spans="1:5" x14ac:dyDescent="0.25">
      <c r="A62" s="20" t="s">
        <v>61</v>
      </c>
      <c r="B62" s="21">
        <v>0.8521407269263348</v>
      </c>
      <c r="C62" s="21">
        <v>0.86329340590614767</v>
      </c>
      <c r="D62" s="21">
        <v>0.64415848196030256</v>
      </c>
      <c r="E62" s="21">
        <v>1.1548998336490601</v>
      </c>
    </row>
    <row r="63" spans="1:5" x14ac:dyDescent="0.25">
      <c r="A63" s="20" t="s">
        <v>62</v>
      </c>
      <c r="B63" s="21">
        <v>0.83460270343842413</v>
      </c>
      <c r="C63" s="21">
        <v>0.86082964239023074</v>
      </c>
      <c r="D63" s="21">
        <v>0.64224859458664008</v>
      </c>
      <c r="E63" s="21">
        <v>1.0825295473453984</v>
      </c>
    </row>
    <row r="64" spans="1:5" x14ac:dyDescent="0.25">
      <c r="A64" s="20" t="s">
        <v>63</v>
      </c>
      <c r="B64" s="21">
        <v>0.86049003211014585</v>
      </c>
      <c r="C64" s="21">
        <v>0.83867628743806133</v>
      </c>
      <c r="D64" s="21">
        <v>0.70842641391762984</v>
      </c>
      <c r="E64" s="21">
        <v>1.1557546779888346</v>
      </c>
    </row>
    <row r="65" spans="1:5" x14ac:dyDescent="0.25">
      <c r="A65" s="20" t="s">
        <v>64</v>
      </c>
      <c r="B65" s="21">
        <v>0.7560014883713887</v>
      </c>
      <c r="C65" s="21">
        <v>0.70357383861242451</v>
      </c>
      <c r="D65" s="21">
        <v>0.61331180628928961</v>
      </c>
      <c r="E65" s="21">
        <v>1.1046246399154473</v>
      </c>
    </row>
    <row r="66" spans="1:5" x14ac:dyDescent="0.25">
      <c r="A66" s="20" t="s">
        <v>65</v>
      </c>
      <c r="B66" s="21">
        <v>0.72567014297172661</v>
      </c>
      <c r="C66" s="21">
        <v>0.63503048836906972</v>
      </c>
      <c r="D66" s="21">
        <v>0.60740969111756737</v>
      </c>
      <c r="E66" s="21">
        <v>1.1231392439428687</v>
      </c>
    </row>
    <row r="67" spans="1:5" x14ac:dyDescent="0.25">
      <c r="A67" s="20" t="s">
        <v>66</v>
      </c>
      <c r="B67" s="21">
        <v>0.73215472724443909</v>
      </c>
      <c r="C67" s="21">
        <v>0.62932789247300525</v>
      </c>
      <c r="D67" s="21">
        <v>0.60043454122900164</v>
      </c>
      <c r="E67" s="21">
        <v>1.1838026345046586</v>
      </c>
    </row>
    <row r="68" spans="1:5" x14ac:dyDescent="0.25">
      <c r="A68" s="20" t="s">
        <v>67</v>
      </c>
      <c r="B68" s="21">
        <v>0.72354740586881749</v>
      </c>
      <c r="C68" s="21">
        <v>0.60895617205377939</v>
      </c>
      <c r="D68" s="21">
        <v>0.62895032015361751</v>
      </c>
      <c r="E68" s="21">
        <v>1.1753475564145854</v>
      </c>
    </row>
    <row r="69" spans="1:5" x14ac:dyDescent="0.25">
      <c r="A69" s="20" t="s">
        <v>68</v>
      </c>
      <c r="B69" s="21">
        <v>0.75580074736403735</v>
      </c>
      <c r="C69" s="21">
        <v>0.65890692050272137</v>
      </c>
      <c r="D69" s="21">
        <v>0.59840328002555232</v>
      </c>
      <c r="E69" s="21">
        <v>1.2492806247228931</v>
      </c>
    </row>
    <row r="70" spans="1:5" x14ac:dyDescent="0.25">
      <c r="A70" s="20" t="s">
        <v>69</v>
      </c>
      <c r="B70" s="21">
        <v>0.89012888814117264</v>
      </c>
      <c r="C70" s="21">
        <v>0.80527466428249161</v>
      </c>
      <c r="D70" s="21">
        <v>0.7090285317766829</v>
      </c>
      <c r="E70" s="21">
        <v>1.3978826186690521</v>
      </c>
    </row>
    <row r="71" spans="1:5" x14ac:dyDescent="0.25">
      <c r="A71" s="20" t="s">
        <v>70</v>
      </c>
      <c r="B71" s="21">
        <v>1.1322247073700977</v>
      </c>
      <c r="C71" s="21">
        <v>1.1797170426380656</v>
      </c>
      <c r="D71" s="21">
        <v>0.80633922888961529</v>
      </c>
      <c r="E71" s="21">
        <v>1.5242791230379102</v>
      </c>
    </row>
    <row r="72" spans="1:5" x14ac:dyDescent="0.25">
      <c r="A72" s="20" t="s">
        <v>71</v>
      </c>
      <c r="B72" s="21">
        <v>1.2981811177791078</v>
      </c>
      <c r="C72" s="21">
        <v>1.3663375204365444</v>
      </c>
      <c r="D72" s="21">
        <v>0.97479221267124971</v>
      </c>
      <c r="E72" s="21">
        <v>1.6450380854555424</v>
      </c>
    </row>
    <row r="73" spans="1:5" x14ac:dyDescent="0.25">
      <c r="A73" s="20" t="s">
        <v>72</v>
      </c>
      <c r="B73" s="21">
        <v>1.8596188153183191</v>
      </c>
      <c r="C73" s="21">
        <v>2.3193816050286911</v>
      </c>
      <c r="D73" s="21">
        <v>1.1378328917701852</v>
      </c>
      <c r="E73" s="21">
        <v>1.8834357548028677</v>
      </c>
    </row>
    <row r="74" spans="1:5" x14ac:dyDescent="0.25">
      <c r="A74" s="20" t="s">
        <v>73</v>
      </c>
      <c r="B74" s="21">
        <v>2.4829691917689334</v>
      </c>
      <c r="C74" s="21">
        <v>2.8201606751800878</v>
      </c>
      <c r="D74" s="21">
        <v>1.9276808353669401</v>
      </c>
      <c r="E74" s="21">
        <v>2.5864018184846156</v>
      </c>
    </row>
    <row r="75" spans="1:5" x14ac:dyDescent="0.25">
      <c r="A75" s="20" t="s">
        <v>74</v>
      </c>
      <c r="B75" s="21">
        <v>3.1638815848276791</v>
      </c>
      <c r="C75" s="21">
        <v>3.7464884247768371</v>
      </c>
      <c r="D75" s="21">
        <v>2.5729709001051004</v>
      </c>
      <c r="E75" s="21">
        <v>2.7993560425503357</v>
      </c>
    </row>
    <row r="76" spans="1:5" x14ac:dyDescent="0.25">
      <c r="A76" s="20" t="s">
        <v>75</v>
      </c>
      <c r="B76" s="21">
        <v>3.9307483849037594</v>
      </c>
      <c r="C76" s="21">
        <v>4.9290704312554894</v>
      </c>
      <c r="D76" s="21">
        <v>3.0821320205200906</v>
      </c>
      <c r="E76" s="21">
        <v>3.1075038112224638</v>
      </c>
    </row>
    <row r="77" spans="1:5" x14ac:dyDescent="0.25">
      <c r="A77" s="20" t="s">
        <v>76</v>
      </c>
      <c r="B77" s="21">
        <v>3.7903405524558123</v>
      </c>
      <c r="C77" s="21">
        <v>4.7548586929095986</v>
      </c>
      <c r="D77" s="21">
        <v>2.9697544185829123</v>
      </c>
      <c r="E77" s="21">
        <v>3.0932462775543543</v>
      </c>
    </row>
    <row r="78" spans="1:5" x14ac:dyDescent="0.25">
      <c r="A78" s="20" t="s">
        <v>77</v>
      </c>
      <c r="B78" s="21">
        <v>3.4355670943845937</v>
      </c>
      <c r="C78" s="21">
        <v>4.1847452754735075</v>
      </c>
      <c r="D78" s="21">
        <v>2.7114092488391708</v>
      </c>
      <c r="E78" s="21">
        <v>3.0810524415344256</v>
      </c>
    </row>
    <row r="79" spans="1:5" x14ac:dyDescent="0.25">
      <c r="A79" s="20" t="s">
        <v>78</v>
      </c>
      <c r="B79" s="21">
        <v>3.1776724099223719</v>
      </c>
      <c r="C79" s="21">
        <v>3.7392374486623443</v>
      </c>
      <c r="D79" s="21">
        <v>2.6277231317876186</v>
      </c>
      <c r="E79" s="21">
        <v>2.948979397166561</v>
      </c>
    </row>
    <row r="80" spans="1:5" x14ac:dyDescent="0.25">
      <c r="A80" s="20" t="s">
        <v>79</v>
      </c>
      <c r="B80" s="21">
        <v>3.0472245178443416</v>
      </c>
      <c r="C80" s="21">
        <v>3.5508501311011567</v>
      </c>
      <c r="D80" s="21">
        <v>2.4481756464988602</v>
      </c>
      <c r="E80" s="21">
        <v>3.0034625996632416</v>
      </c>
    </row>
    <row r="81" spans="1:5" x14ac:dyDescent="0.25">
      <c r="A81" s="20" t="s">
        <v>80</v>
      </c>
      <c r="B81" s="21">
        <v>2.8028599783473314</v>
      </c>
      <c r="C81" s="21">
        <v>3.3215397300994614</v>
      </c>
      <c r="D81" s="21">
        <v>2.1594654035799006</v>
      </c>
      <c r="E81" s="21">
        <v>2.7766643483135613</v>
      </c>
    </row>
    <row r="82" spans="1:5" x14ac:dyDescent="0.25">
      <c r="A82" s="20" t="s">
        <v>81</v>
      </c>
      <c r="B82" s="21">
        <v>2.1433141953731303</v>
      </c>
      <c r="C82" s="21">
        <v>2.1387810415148705</v>
      </c>
      <c r="D82" s="21">
        <v>1.8407142497916813</v>
      </c>
      <c r="E82" s="21">
        <v>2.6776247891622353</v>
      </c>
    </row>
    <row r="83" spans="1:5" x14ac:dyDescent="0.25">
      <c r="A83" s="20" t="s">
        <v>82</v>
      </c>
      <c r="B83" s="21">
        <v>1.8347425438657965</v>
      </c>
      <c r="C83" s="21">
        <v>1.6889067629907901</v>
      </c>
      <c r="D83" s="21">
        <v>1.6347462740934255</v>
      </c>
      <c r="E83" s="21">
        <v>2.5070089798516104</v>
      </c>
    </row>
    <row r="84" spans="1:5" x14ac:dyDescent="0.25">
      <c r="A84" s="20" t="s">
        <v>83</v>
      </c>
      <c r="B84" s="21">
        <v>1.6211664081176933</v>
      </c>
      <c r="C84" s="21">
        <v>1.3927051980789888</v>
      </c>
      <c r="D84" s="21">
        <v>1.4644681491098466</v>
      </c>
      <c r="E84" s="21">
        <v>2.4126785037716316</v>
      </c>
    </row>
    <row r="85" spans="1:5" x14ac:dyDescent="0.25">
      <c r="A85" s="20" t="s">
        <v>84</v>
      </c>
      <c r="B85" s="21">
        <v>1.4523440406745156</v>
      </c>
      <c r="C85" s="21">
        <v>1.34520755974526</v>
      </c>
      <c r="D85" s="21">
        <v>1.2542474093524987</v>
      </c>
      <c r="E85" s="21">
        <v>2.0547147260515319</v>
      </c>
    </row>
    <row r="86" spans="1:5" x14ac:dyDescent="0.25">
      <c r="A86" s="20" t="s">
        <v>85</v>
      </c>
      <c r="B86" s="21">
        <v>1.2775576746298325</v>
      </c>
      <c r="C86" s="21">
        <v>1.1468674060535557</v>
      </c>
      <c r="D86" s="21">
        <v>1.083286660466704</v>
      </c>
      <c r="E86" s="21">
        <v>1.9674067558281476</v>
      </c>
    </row>
    <row r="87" spans="1:5" x14ac:dyDescent="0.25">
      <c r="A87" s="20" t="s">
        <v>86</v>
      </c>
      <c r="B87" s="21">
        <v>1.1643998978299672</v>
      </c>
      <c r="C87" s="21">
        <v>0.97263506674144495</v>
      </c>
      <c r="D87" s="21">
        <v>1.0325141759936194</v>
      </c>
      <c r="E87" s="21">
        <v>1.8835718043042196</v>
      </c>
    </row>
    <row r="88" spans="1:5" x14ac:dyDescent="0.25">
      <c r="A88" s="20" t="s">
        <v>87</v>
      </c>
      <c r="B88" s="21">
        <v>1.0531881048470515</v>
      </c>
      <c r="C88" s="21">
        <v>0.87813217857851622</v>
      </c>
      <c r="D88" s="21">
        <v>0.92919177680784448</v>
      </c>
      <c r="E88" s="21">
        <v>1.7091248862249337</v>
      </c>
    </row>
    <row r="89" spans="1:5" x14ac:dyDescent="0.25">
      <c r="A89" s="20" t="s">
        <v>88</v>
      </c>
      <c r="B89" s="21">
        <v>0.9734941870065621</v>
      </c>
      <c r="C89" s="21">
        <v>0.87546710088113633</v>
      </c>
      <c r="D89" s="21">
        <v>0.79809298975146536</v>
      </c>
      <c r="E89" s="21">
        <v>1.5395136596981676</v>
      </c>
    </row>
    <row r="90" spans="1:5" x14ac:dyDescent="0.25">
      <c r="A90" s="20" t="s">
        <v>89</v>
      </c>
      <c r="B90" s="21">
        <v>0.93239723568960886</v>
      </c>
      <c r="C90" s="21">
        <v>0.81664447737165113</v>
      </c>
      <c r="D90" s="21">
        <v>0.76237570518837416</v>
      </c>
      <c r="E90" s="21">
        <v>1.5360085502237566</v>
      </c>
    </row>
    <row r="91" spans="1:5" x14ac:dyDescent="0.25">
      <c r="A91" s="20" t="s">
        <v>90</v>
      </c>
      <c r="B91" s="21">
        <v>0.87362140926588905</v>
      </c>
      <c r="C91" s="21">
        <v>0.77020841910476878</v>
      </c>
      <c r="D91" s="21">
        <v>0.71846500413893588</v>
      </c>
      <c r="E91" s="21">
        <v>1.4086131570523965</v>
      </c>
    </row>
    <row r="92" spans="1:5" x14ac:dyDescent="0.25">
      <c r="A92" s="20" t="s">
        <v>91</v>
      </c>
      <c r="B92" s="21">
        <v>0.85749789994297776</v>
      </c>
      <c r="C92" s="21">
        <v>0.81166212855527597</v>
      </c>
      <c r="D92" s="21">
        <v>0.6580630920862971</v>
      </c>
      <c r="E92" s="21">
        <v>1.3449031902632504</v>
      </c>
    </row>
    <row r="93" spans="1:5" x14ac:dyDescent="0.25">
      <c r="A93" s="20" t="s">
        <v>92</v>
      </c>
      <c r="B93" s="21">
        <v>0.71770672575122618</v>
      </c>
      <c r="C93" s="21">
        <v>0.63111698695141916</v>
      </c>
      <c r="D93" s="21">
        <v>0.57268028283964023</v>
      </c>
      <c r="E93" s="21">
        <v>1.1865261602780062</v>
      </c>
    </row>
    <row r="94" spans="1:5" x14ac:dyDescent="0.25">
      <c r="A94" s="20" t="s">
        <v>93</v>
      </c>
      <c r="B94" s="21">
        <v>0.67901776014859327</v>
      </c>
      <c r="C94" s="21">
        <v>0.56818207232614093</v>
      </c>
      <c r="D94" s="21">
        <v>0.54807988125354645</v>
      </c>
      <c r="E94" s="21">
        <v>1.1695228064826972</v>
      </c>
    </row>
    <row r="95" spans="1:5" x14ac:dyDescent="0.25">
      <c r="A95" s="20" t="s">
        <v>94</v>
      </c>
      <c r="B95" s="21">
        <v>0.66260505976960948</v>
      </c>
      <c r="C95" s="21">
        <v>0.58714080731571416</v>
      </c>
      <c r="D95" s="21">
        <v>0.49717786452078183</v>
      </c>
      <c r="E95" s="21">
        <v>1.1443735252639797</v>
      </c>
    </row>
    <row r="96" spans="1:5" x14ac:dyDescent="0.25">
      <c r="A96" s="20" t="s">
        <v>95</v>
      </c>
      <c r="B96" s="21">
        <v>0.61869811521960349</v>
      </c>
      <c r="C96" s="21">
        <v>0.53951518626268169</v>
      </c>
      <c r="D96" s="21">
        <v>0.47704728170084099</v>
      </c>
      <c r="E96" s="21">
        <v>1.0580764622517806</v>
      </c>
    </row>
    <row r="97" spans="1:5" x14ac:dyDescent="0.25">
      <c r="A97" s="20" t="s">
        <v>96</v>
      </c>
      <c r="B97" s="21">
        <v>0.54756363778822359</v>
      </c>
      <c r="C97" s="21">
        <v>0.45174016220334046</v>
      </c>
      <c r="D97" s="21">
        <v>0.43090267329893789</v>
      </c>
      <c r="E97" s="21">
        <v>0.96593437199605747</v>
      </c>
    </row>
    <row r="98" spans="1:5" x14ac:dyDescent="0.25">
      <c r="A98" s="20" t="s">
        <v>97</v>
      </c>
      <c r="B98" s="21">
        <v>0.59303464567025543</v>
      </c>
      <c r="C98" s="21">
        <v>0.49095797548335834</v>
      </c>
      <c r="D98" s="21">
        <v>0.46143278427665829</v>
      </c>
      <c r="E98" s="21">
        <v>1.046532100356651</v>
      </c>
    </row>
    <row r="99" spans="1:5" x14ac:dyDescent="0.25">
      <c r="A99" s="20" t="s">
        <v>98</v>
      </c>
      <c r="B99" s="21">
        <v>0.66006338537790699</v>
      </c>
      <c r="C99" s="21">
        <v>0.58961599699059575</v>
      </c>
      <c r="D99" s="21">
        <v>0.51881664500825875</v>
      </c>
      <c r="E99" s="21">
        <v>1.0704219696933424</v>
      </c>
    </row>
    <row r="100" spans="1:5" x14ac:dyDescent="0.25">
      <c r="A100" s="20" t="s">
        <v>99</v>
      </c>
      <c r="B100" s="21">
        <v>0.75173428992849689</v>
      </c>
      <c r="C100" s="21">
        <v>0.70006876579773569</v>
      </c>
      <c r="D100" s="21">
        <v>0.59424952776119178</v>
      </c>
      <c r="E100" s="21">
        <v>1.1536315333196008</v>
      </c>
    </row>
    <row r="101" spans="1:5" x14ac:dyDescent="0.25">
      <c r="A101" s="20" t="s">
        <v>100</v>
      </c>
      <c r="B101" s="21">
        <v>0.85798323852539748</v>
      </c>
      <c r="C101" s="21">
        <v>0.82166749145991014</v>
      </c>
      <c r="D101" s="21">
        <v>0.67467251248236548</v>
      </c>
      <c r="E101" s="21">
        <v>1.2826300717853032</v>
      </c>
    </row>
    <row r="102" spans="1:5" x14ac:dyDescent="0.25">
      <c r="A102" s="20" t="s">
        <v>101</v>
      </c>
      <c r="B102" s="21">
        <v>1.3580009283693251</v>
      </c>
      <c r="C102" s="21">
        <v>1.3727634043867887</v>
      </c>
      <c r="D102" s="21">
        <v>1.1915977817030654</v>
      </c>
      <c r="E102" s="21">
        <v>1.6495412894059061</v>
      </c>
    </row>
    <row r="103" spans="1:5" x14ac:dyDescent="0.25">
      <c r="A103" s="20" t="s">
        <v>102</v>
      </c>
      <c r="B103" s="21">
        <v>1.4642692141241835</v>
      </c>
      <c r="C103" s="21">
        <v>1.5351272194676946</v>
      </c>
      <c r="D103" s="21">
        <v>1.2941332306278692</v>
      </c>
      <c r="E103" s="21">
        <v>1.6385265634690722</v>
      </c>
    </row>
    <row r="104" spans="1:5" x14ac:dyDescent="0.25">
      <c r="A104" s="20" t="s">
        <v>103</v>
      </c>
      <c r="B104" s="21">
        <v>1.442530370878127</v>
      </c>
      <c r="C104" s="21">
        <v>1.4960945490686106</v>
      </c>
      <c r="D104" s="21">
        <v>1.2099774463906172</v>
      </c>
      <c r="E104" s="21">
        <v>1.8242656596496563</v>
      </c>
    </row>
    <row r="105" spans="1:5" x14ac:dyDescent="0.25">
      <c r="A105" s="20" t="s">
        <v>104</v>
      </c>
      <c r="B105" s="21">
        <v>1.379387754391951</v>
      </c>
      <c r="C105" s="21">
        <v>1.4139399496479008</v>
      </c>
      <c r="D105" s="21">
        <v>1.1242387895285695</v>
      </c>
      <c r="E105" s="21">
        <v>1.8492139499325984</v>
      </c>
    </row>
    <row r="106" spans="1:5" x14ac:dyDescent="0.25">
      <c r="A106" s="20" t="s">
        <v>105</v>
      </c>
      <c r="B106" s="21">
        <v>1.3032723305684411</v>
      </c>
      <c r="C106" s="21">
        <v>1.2650847411662258</v>
      </c>
      <c r="D106" s="21">
        <v>1.0502174679542644</v>
      </c>
      <c r="E106" s="21">
        <v>1.9787821327306141</v>
      </c>
    </row>
    <row r="107" spans="1:5" x14ac:dyDescent="0.25">
      <c r="A107" s="20" t="s">
        <v>106</v>
      </c>
      <c r="B107" s="21">
        <v>1.1957149318482898</v>
      </c>
      <c r="C107" s="21">
        <v>1.1870765985895855</v>
      </c>
      <c r="D107" s="21">
        <v>0.95934071174614299</v>
      </c>
      <c r="E107" s="21">
        <v>1.7700982437561896</v>
      </c>
    </row>
    <row r="108" spans="1:5" x14ac:dyDescent="0.25">
      <c r="A108" s="20" t="s">
        <v>107</v>
      </c>
      <c r="B108" s="21">
        <v>1.1112154543017649</v>
      </c>
      <c r="C108" s="21">
        <v>1.0744439614009438</v>
      </c>
      <c r="D108" s="21">
        <v>0.88268744204481075</v>
      </c>
      <c r="E108" s="21">
        <v>1.7294334226490033</v>
      </c>
    </row>
    <row r="109" spans="1:5" x14ac:dyDescent="0.25">
      <c r="A109" s="20" t="s">
        <v>108</v>
      </c>
      <c r="B109" s="21">
        <v>0.9722017845096772</v>
      </c>
      <c r="C109" s="21">
        <v>0.94618469860249366</v>
      </c>
      <c r="D109" s="21">
        <v>0.78873371788438751</v>
      </c>
      <c r="E109" s="21">
        <v>1.4574739392289002</v>
      </c>
    </row>
    <row r="110" spans="1:5" x14ac:dyDescent="0.25">
      <c r="A110" s="20" t="s">
        <v>109</v>
      </c>
      <c r="B110" s="21">
        <v>0.91793515648265789</v>
      </c>
      <c r="C110" s="21">
        <v>0.80221216434351383</v>
      </c>
      <c r="D110" s="21">
        <v>0.77913484726100524</v>
      </c>
      <c r="E110" s="21">
        <v>1.5189445345765096</v>
      </c>
    </row>
    <row r="111" spans="1:5" x14ac:dyDescent="0.25">
      <c r="A111" s="20" t="s">
        <v>110</v>
      </c>
      <c r="B111" s="21">
        <v>0.854181341497808</v>
      </c>
      <c r="C111" s="21">
        <v>0.75639702728084313</v>
      </c>
      <c r="D111" s="21">
        <v>0.70514785923050571</v>
      </c>
      <c r="E111" s="21">
        <v>1.4220313717357702</v>
      </c>
    </row>
    <row r="112" spans="1:5" x14ac:dyDescent="0.25">
      <c r="A112" s="20" t="s">
        <v>111</v>
      </c>
      <c r="B112" s="21">
        <v>0.79702146594661605</v>
      </c>
      <c r="C112" s="21">
        <v>0.68822833484693435</v>
      </c>
      <c r="D112" s="21">
        <v>0.66142987448528867</v>
      </c>
      <c r="E112" s="21">
        <v>1.3767614656429183</v>
      </c>
    </row>
    <row r="113" spans="1:5" x14ac:dyDescent="0.25">
      <c r="A113" s="20" t="s">
        <v>112</v>
      </c>
      <c r="B113" s="21">
        <v>0.74467479387575153</v>
      </c>
      <c r="C113" s="21">
        <v>0.67991791635209942</v>
      </c>
      <c r="D113" s="21">
        <v>0.61653704490520822</v>
      </c>
      <c r="E113" s="21">
        <v>1.2058935530914014</v>
      </c>
    </row>
    <row r="114" spans="1:5" x14ac:dyDescent="0.25">
      <c r="A114" s="20" t="s">
        <v>113</v>
      </c>
      <c r="B114" s="21">
        <v>0.89293956250067941</v>
      </c>
      <c r="C114" s="21">
        <v>0.88985436203228363</v>
      </c>
      <c r="D114" s="21">
        <v>0.7215223036715126</v>
      </c>
      <c r="E114" s="21">
        <v>1.3158059316813417</v>
      </c>
    </row>
    <row r="115" spans="1:5" x14ac:dyDescent="0.25">
      <c r="A115" s="20" t="s">
        <v>114</v>
      </c>
      <c r="B115" s="21">
        <v>0.8723554365014643</v>
      </c>
      <c r="C115" s="21">
        <v>0.81967121028453693</v>
      </c>
      <c r="D115" s="21">
        <v>0.76151622622054904</v>
      </c>
      <c r="E115" s="21">
        <v>1.2599843379532791</v>
      </c>
    </row>
    <row r="116" spans="1:5" x14ac:dyDescent="0.25">
      <c r="A116" s="20" t="s">
        <v>115</v>
      </c>
      <c r="B116" s="21">
        <v>0.92408220393658258</v>
      </c>
      <c r="C116" s="21">
        <v>0.91962302390661954</v>
      </c>
      <c r="D116" s="21">
        <v>0.80961319952804778</v>
      </c>
      <c r="E116" s="21">
        <v>1.2151014769097437</v>
      </c>
    </row>
    <row r="117" spans="1:5" x14ac:dyDescent="0.25">
      <c r="A117" s="20" t="s">
        <v>116</v>
      </c>
      <c r="B117" s="21">
        <v>0.96151834924508817</v>
      </c>
      <c r="C117" s="21">
        <v>0.97028584494216419</v>
      </c>
      <c r="D117" s="21">
        <v>0.77553198420104774</v>
      </c>
      <c r="E117" s="21">
        <v>1.4656610271994566</v>
      </c>
    </row>
    <row r="118" spans="1:5" x14ac:dyDescent="0.25">
      <c r="A118" s="20" t="s">
        <v>117</v>
      </c>
      <c r="B118" s="21">
        <v>0.97140293129595967</v>
      </c>
      <c r="C118" s="21">
        <v>0.94571141716319818</v>
      </c>
      <c r="D118" s="21">
        <v>0.76559923826524323</v>
      </c>
      <c r="E118" s="21">
        <v>1.6660454612007769</v>
      </c>
    </row>
    <row r="119" spans="1:5" x14ac:dyDescent="0.25">
      <c r="A119" s="20" t="s">
        <v>118</v>
      </c>
      <c r="B119" s="21">
        <v>1.2400911194162576</v>
      </c>
      <c r="C119" s="21">
        <v>1.5365446819563551</v>
      </c>
      <c r="D119" s="21">
        <v>0.94203595177731103</v>
      </c>
      <c r="E119" s="21">
        <v>1.2582139084596948</v>
      </c>
    </row>
    <row r="120" spans="1:5" x14ac:dyDescent="0.25">
      <c r="A120" s="20" t="s">
        <v>119</v>
      </c>
      <c r="B120" s="21">
        <v>1.2732777498224572</v>
      </c>
      <c r="C120" s="21">
        <v>1.5812259506420849</v>
      </c>
      <c r="D120" s="21">
        <v>0.99974227381722602</v>
      </c>
      <c r="E120" s="21">
        <v>1.2512111177329244</v>
      </c>
    </row>
    <row r="121" spans="1:5" x14ac:dyDescent="0.25">
      <c r="A121" s="20" t="s">
        <v>120</v>
      </c>
      <c r="B121" s="21">
        <v>1.2212476031121482</v>
      </c>
      <c r="C121" s="21">
        <v>1.6327719253011161</v>
      </c>
      <c r="D121" s="21">
        <v>0.8735443599492696</v>
      </c>
      <c r="E121" s="21">
        <v>1.1472246247532256</v>
      </c>
    </row>
    <row r="122" spans="1:5" x14ac:dyDescent="0.25">
      <c r="A122" s="20" t="s">
        <v>121</v>
      </c>
      <c r="B122" s="21">
        <v>1.1099489916585266</v>
      </c>
      <c r="C122" s="21">
        <v>1.4936302443695491</v>
      </c>
      <c r="D122" s="21">
        <v>0.78990993646345276</v>
      </c>
      <c r="E122" s="21">
        <v>1.0489216016614304</v>
      </c>
    </row>
    <row r="123" spans="1:5" x14ac:dyDescent="0.25">
      <c r="A123" s="20" t="s">
        <v>122</v>
      </c>
      <c r="B123" s="21">
        <v>0.99416781381137831</v>
      </c>
      <c r="C123" s="21">
        <v>1.2610041870027111</v>
      </c>
      <c r="D123" s="21">
        <v>0.72003323805004593</v>
      </c>
      <c r="E123" s="21">
        <v>1.039684359513307</v>
      </c>
    </row>
    <row r="124" spans="1:5" x14ac:dyDescent="0.25">
      <c r="A124" s="20" t="s">
        <v>123</v>
      </c>
      <c r="B124" s="21">
        <v>0.91159593223321334</v>
      </c>
      <c r="C124" s="21">
        <v>1.0933314025052494</v>
      </c>
      <c r="D124" s="21">
        <v>0.66247121811597487</v>
      </c>
      <c r="E124" s="21">
        <v>1.0657368066759079</v>
      </c>
    </row>
    <row r="125" spans="1:5" x14ac:dyDescent="0.25">
      <c r="A125" s="20" t="s">
        <v>124</v>
      </c>
      <c r="B125" s="21">
        <v>0.84238083971283939</v>
      </c>
      <c r="C125" s="21">
        <v>1.0287336343063156</v>
      </c>
      <c r="D125" s="21">
        <v>0.59362836752871695</v>
      </c>
      <c r="E125" s="21">
        <v>0.99302113549091697</v>
      </c>
    </row>
    <row r="126" spans="1:5" x14ac:dyDescent="0.25">
      <c r="A126" s="20" t="s">
        <v>125</v>
      </c>
      <c r="B126" s="21">
        <v>0.84010811051224465</v>
      </c>
      <c r="C126" s="21">
        <v>1.0568558075760437</v>
      </c>
      <c r="D126" s="21">
        <v>0.52764743911555101</v>
      </c>
      <c r="E126" s="21">
        <v>1.0675502468875326</v>
      </c>
    </row>
    <row r="127" spans="1:5" x14ac:dyDescent="0.25">
      <c r="A127" s="20" t="s">
        <v>126</v>
      </c>
      <c r="B127" s="21">
        <v>0.78281004139161814</v>
      </c>
      <c r="C127" s="21">
        <v>0.91777728562148919</v>
      </c>
      <c r="D127" s="21">
        <v>0.52792484535950868</v>
      </c>
      <c r="E127" s="21">
        <v>1.0786658133931326</v>
      </c>
    </row>
    <row r="128" spans="1:5" x14ac:dyDescent="0.25">
      <c r="A128" s="20" t="s">
        <v>127</v>
      </c>
      <c r="B128" s="21">
        <v>0.7715191894473169</v>
      </c>
      <c r="C128" s="21">
        <v>0.8967463644916015</v>
      </c>
      <c r="D128" s="21">
        <v>0.51792335430860237</v>
      </c>
      <c r="E128" s="21">
        <v>1.0996367514426602</v>
      </c>
    </row>
    <row r="129" spans="1:5" x14ac:dyDescent="0.25">
      <c r="A129" s="20" t="s">
        <v>128</v>
      </c>
      <c r="B129" s="21">
        <v>0.79823439446201505</v>
      </c>
      <c r="C129" s="21">
        <v>0.82541462334027293</v>
      </c>
      <c r="D129" s="21">
        <v>0.53033951380103173</v>
      </c>
      <c r="E129" s="21">
        <v>1.4148351667290193</v>
      </c>
    </row>
    <row r="130" spans="1:5" x14ac:dyDescent="0.25">
      <c r="A130" s="20" t="s">
        <v>129</v>
      </c>
      <c r="B130" s="21">
        <v>0.78677458815352186</v>
      </c>
      <c r="C130" s="21">
        <v>0.83529833273619569</v>
      </c>
      <c r="D130" s="21">
        <v>0.54186665267567991</v>
      </c>
      <c r="E130" s="21">
        <v>1.3992856332092276</v>
      </c>
    </row>
    <row r="131" spans="1:5" x14ac:dyDescent="0.25">
      <c r="A131" s="20" t="s">
        <v>130</v>
      </c>
      <c r="B131" s="21">
        <v>0.79946787298723199</v>
      </c>
      <c r="C131" s="21">
        <v>0.78907893914456562</v>
      </c>
      <c r="D131" s="21">
        <v>0.60927404299505827</v>
      </c>
      <c r="E131" s="21">
        <v>1.3981059062520329</v>
      </c>
    </row>
    <row r="132" spans="1:5" x14ac:dyDescent="0.25">
      <c r="A132" s="20" t="s">
        <v>131</v>
      </c>
      <c r="B132" s="21">
        <v>0.80606099153483746</v>
      </c>
      <c r="C132" s="21">
        <v>0.76015052569573638</v>
      </c>
      <c r="D132" s="21">
        <v>0.62958870875450845</v>
      </c>
      <c r="E132" s="21">
        <v>1.4524952989614299</v>
      </c>
    </row>
    <row r="133" spans="1:5" x14ac:dyDescent="0.25">
      <c r="A133" s="20" t="s">
        <v>132</v>
      </c>
      <c r="B133" s="21">
        <v>0.85651750776616253</v>
      </c>
      <c r="C133" s="21">
        <v>0.78438830355179268</v>
      </c>
      <c r="D133" s="21">
        <v>0.70293753670296943</v>
      </c>
      <c r="E133" s="21">
        <v>1.4958625657734255</v>
      </c>
    </row>
    <row r="134" spans="1:5" x14ac:dyDescent="0.25">
      <c r="A134" s="20" t="s">
        <v>133</v>
      </c>
      <c r="B134" s="21">
        <v>0.96303406491097832</v>
      </c>
      <c r="C134" s="21">
        <v>0.8610519606870688</v>
      </c>
      <c r="D134" s="21">
        <v>0.82308261778560599</v>
      </c>
      <c r="E134" s="21">
        <v>1.6388056854500435</v>
      </c>
    </row>
    <row r="135" spans="1:5" x14ac:dyDescent="0.25">
      <c r="A135" s="20" t="s">
        <v>134</v>
      </c>
      <c r="B135" s="21">
        <v>0.94790336137454556</v>
      </c>
      <c r="C135" s="21">
        <v>0.83225382481938792</v>
      </c>
      <c r="D135" s="21">
        <v>0.8138537733850516</v>
      </c>
      <c r="E135" s="21">
        <v>1.6344511617203381</v>
      </c>
    </row>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E135"/>
  <sheetViews>
    <sheetView workbookViewId="0">
      <selection sqref="A1:XFD1048576"/>
    </sheetView>
  </sheetViews>
  <sheetFormatPr defaultRowHeight="15" x14ac:dyDescent="0.25"/>
  <cols>
    <col min="1" max="16384" width="9.140625" style="20"/>
  </cols>
  <sheetData>
    <row r="1" spans="1:5" x14ac:dyDescent="0.25">
      <c r="A1" s="20" t="s">
        <v>0</v>
      </c>
      <c r="B1" s="20" t="s">
        <v>207</v>
      </c>
      <c r="C1" s="20" t="s">
        <v>208</v>
      </c>
      <c r="D1" s="20" t="s">
        <v>209</v>
      </c>
      <c r="E1" s="20" t="s">
        <v>210</v>
      </c>
    </row>
    <row r="2" spans="1:5" x14ac:dyDescent="0.25">
      <c r="A2" s="20" t="s">
        <v>1</v>
      </c>
      <c r="B2" s="21">
        <v>1.4700454834686103</v>
      </c>
      <c r="C2" s="21">
        <v>1.7521310955451945</v>
      </c>
      <c r="D2" s="21">
        <v>1.1133301214512485</v>
      </c>
      <c r="E2" s="21">
        <v>1.2816806343085629</v>
      </c>
    </row>
    <row r="3" spans="1:5" x14ac:dyDescent="0.25">
      <c r="A3" s="20" t="s">
        <v>2</v>
      </c>
      <c r="B3" s="21">
        <v>1.4662032113449055</v>
      </c>
      <c r="C3" s="21">
        <v>1.7417085585356711</v>
      </c>
      <c r="D3" s="21">
        <v>1.1204374237312253</v>
      </c>
      <c r="E3" s="21">
        <v>1.2930126208919421</v>
      </c>
    </row>
    <row r="4" spans="1:5" x14ac:dyDescent="0.25">
      <c r="A4" s="20" t="s">
        <v>3</v>
      </c>
      <c r="B4" s="21">
        <v>1.4802614357606161</v>
      </c>
      <c r="C4" s="21">
        <v>1.7317821813913663</v>
      </c>
      <c r="D4" s="21">
        <v>1.1599332485167295</v>
      </c>
      <c r="E4" s="21">
        <v>1.3102693234402174</v>
      </c>
    </row>
    <row r="5" spans="1:5" x14ac:dyDescent="0.25">
      <c r="A5" s="20" t="s">
        <v>4</v>
      </c>
      <c r="B5" s="21">
        <v>1.4842183881076842</v>
      </c>
      <c r="C5" s="21">
        <v>1.763972015274716</v>
      </c>
      <c r="D5" s="21">
        <v>1.0657908865371952</v>
      </c>
      <c r="E5" s="21">
        <v>1.3389904215879691</v>
      </c>
    </row>
    <row r="6" spans="1:5" x14ac:dyDescent="0.25">
      <c r="A6" s="20" t="s">
        <v>5</v>
      </c>
      <c r="B6" s="21">
        <v>1.4475925930020885</v>
      </c>
      <c r="C6" s="21">
        <v>1.7538056853643154</v>
      </c>
      <c r="D6" s="21">
        <v>0.97681814020419599</v>
      </c>
      <c r="E6" s="21">
        <v>1.306461746547374</v>
      </c>
    </row>
    <row r="7" spans="1:5" x14ac:dyDescent="0.25">
      <c r="A7" s="20" t="s">
        <v>6</v>
      </c>
      <c r="B7" s="21">
        <v>1.3671510759611174</v>
      </c>
      <c r="C7" s="21">
        <v>1.6999111114730521</v>
      </c>
      <c r="D7" s="21">
        <v>0.87277494787347776</v>
      </c>
      <c r="E7" s="21">
        <v>1.1999893284957974</v>
      </c>
    </row>
    <row r="8" spans="1:5" x14ac:dyDescent="0.25">
      <c r="A8" s="20" t="s">
        <v>7</v>
      </c>
      <c r="B8" s="21">
        <v>1.3515346765056546</v>
      </c>
      <c r="C8" s="21">
        <v>1.7121045942901192</v>
      </c>
      <c r="D8" s="21">
        <v>0.82840290679793982</v>
      </c>
      <c r="E8" s="21">
        <v>1.1631268250654516</v>
      </c>
    </row>
    <row r="9" spans="1:5" x14ac:dyDescent="0.25">
      <c r="A9" s="20" t="s">
        <v>8</v>
      </c>
      <c r="B9" s="21">
        <v>1.3056435295964608</v>
      </c>
      <c r="C9" s="21">
        <v>1.6540876465735974</v>
      </c>
      <c r="D9" s="21">
        <v>0.79980586448350921</v>
      </c>
      <c r="E9" s="21">
        <v>1.1168878936939814</v>
      </c>
    </row>
    <row r="10" spans="1:5" x14ac:dyDescent="0.25">
      <c r="A10" s="20" t="s">
        <v>9</v>
      </c>
      <c r="B10" s="21">
        <v>1.2723523001243862</v>
      </c>
      <c r="C10" s="21">
        <v>1.6194675773070211</v>
      </c>
      <c r="D10" s="21">
        <v>0.79319324158881421</v>
      </c>
      <c r="E10" s="21">
        <v>1.0643440334610348</v>
      </c>
    </row>
    <row r="11" spans="1:5" x14ac:dyDescent="0.25">
      <c r="A11" s="20" t="s">
        <v>10</v>
      </c>
      <c r="B11" s="21">
        <v>1.2133267855854173</v>
      </c>
      <c r="C11" s="21">
        <v>1.5685988524070678</v>
      </c>
      <c r="D11" s="21">
        <v>0.71127974340121214</v>
      </c>
      <c r="E11" s="21">
        <v>1.0066804798967697</v>
      </c>
    </row>
    <row r="12" spans="1:5" x14ac:dyDescent="0.25">
      <c r="A12" s="20" t="s">
        <v>11</v>
      </c>
      <c r="B12" s="21">
        <v>1.1831872806542461</v>
      </c>
      <c r="C12" s="21">
        <v>1.5255504140800076</v>
      </c>
      <c r="D12" s="21">
        <v>0.68765320531316054</v>
      </c>
      <c r="E12" s="21">
        <v>0.99994548851659459</v>
      </c>
    </row>
    <row r="13" spans="1:5" x14ac:dyDescent="0.25">
      <c r="A13" s="20" t="s">
        <v>12</v>
      </c>
      <c r="B13" s="21">
        <v>1.1215727057587497</v>
      </c>
      <c r="C13" s="21">
        <v>1.3983795768357061</v>
      </c>
      <c r="D13" s="21">
        <v>0.65074839963227804</v>
      </c>
      <c r="E13" s="21">
        <v>1.0365951555939887</v>
      </c>
    </row>
    <row r="14" spans="1:5" x14ac:dyDescent="0.25">
      <c r="A14" s="20" t="s">
        <v>13</v>
      </c>
      <c r="B14" s="21">
        <v>1.0950181881257368</v>
      </c>
      <c r="C14" s="21">
        <v>1.359672398383067</v>
      </c>
      <c r="D14" s="21">
        <v>0.62012270327150287</v>
      </c>
      <c r="E14" s="21">
        <v>1.0398836990322955</v>
      </c>
    </row>
    <row r="15" spans="1:5" x14ac:dyDescent="0.25">
      <c r="A15" s="20" t="s">
        <v>14</v>
      </c>
      <c r="B15" s="21">
        <v>1.0078078332378826</v>
      </c>
      <c r="C15" s="21">
        <v>1.2467225905553332</v>
      </c>
      <c r="D15" s="21">
        <v>0.5613671493467578</v>
      </c>
      <c r="E15" s="21">
        <v>0.98102207530238772</v>
      </c>
    </row>
    <row r="16" spans="1:5" x14ac:dyDescent="0.25">
      <c r="A16" s="20" t="s">
        <v>15</v>
      </c>
      <c r="B16" s="21">
        <v>1.0142032662805953</v>
      </c>
      <c r="C16" s="21">
        <v>1.2301230786778585</v>
      </c>
      <c r="D16" s="21">
        <v>0.58404246368794455</v>
      </c>
      <c r="E16" s="21">
        <v>1.0135851136726417</v>
      </c>
    </row>
    <row r="17" spans="1:5" x14ac:dyDescent="0.25">
      <c r="A17" s="20" t="s">
        <v>16</v>
      </c>
      <c r="B17" s="21">
        <v>1.0039770344941212</v>
      </c>
      <c r="C17" s="21">
        <v>1.2257099544179457</v>
      </c>
      <c r="D17" s="21">
        <v>0.6056718853728702</v>
      </c>
      <c r="E17" s="21">
        <v>0.94932426609354303</v>
      </c>
    </row>
    <row r="18" spans="1:5" x14ac:dyDescent="0.25">
      <c r="A18" s="20" t="s">
        <v>17</v>
      </c>
      <c r="B18" s="21">
        <v>1.0211461329459608</v>
      </c>
      <c r="C18" s="21">
        <v>1.237289939167876</v>
      </c>
      <c r="D18" s="21">
        <v>0.61512907393581151</v>
      </c>
      <c r="E18" s="21">
        <v>1.0008388318001955</v>
      </c>
    </row>
    <row r="19" spans="1:5" x14ac:dyDescent="0.25">
      <c r="A19" s="20" t="s">
        <v>18</v>
      </c>
      <c r="B19" s="21">
        <v>1.0484071497364622</v>
      </c>
      <c r="C19" s="21">
        <v>1.2616103849392841</v>
      </c>
      <c r="D19" s="21">
        <v>0.61899809135501938</v>
      </c>
      <c r="E19" s="21">
        <v>1.0541403599448103</v>
      </c>
    </row>
    <row r="20" spans="1:5" x14ac:dyDescent="0.25">
      <c r="A20" s="20" t="s">
        <v>19</v>
      </c>
      <c r="B20" s="21">
        <v>1.1357152424488073</v>
      </c>
      <c r="C20" s="21">
        <v>1.3263964400128967</v>
      </c>
      <c r="D20" s="21">
        <v>0.72829746147434482</v>
      </c>
      <c r="E20" s="21">
        <v>1.1573331022980968</v>
      </c>
    </row>
    <row r="21" spans="1:5" x14ac:dyDescent="0.25">
      <c r="A21" s="20" t="s">
        <v>20</v>
      </c>
      <c r="B21" s="21">
        <v>1.1909784244740846</v>
      </c>
      <c r="C21" s="21">
        <v>1.3882151774013691</v>
      </c>
      <c r="D21" s="21">
        <v>0.78682317636897658</v>
      </c>
      <c r="E21" s="21">
        <v>1.1951197819833406</v>
      </c>
    </row>
    <row r="22" spans="1:5" x14ac:dyDescent="0.25">
      <c r="A22" s="20" t="s">
        <v>21</v>
      </c>
      <c r="B22" s="21">
        <v>1.2191951460248807</v>
      </c>
      <c r="C22" s="21">
        <v>1.4080930399769134</v>
      </c>
      <c r="D22" s="21">
        <v>0.79403190095341369</v>
      </c>
      <c r="E22" s="21">
        <v>1.2690794574145667</v>
      </c>
    </row>
    <row r="23" spans="1:5" x14ac:dyDescent="0.25">
      <c r="A23" s="20" t="s">
        <v>22</v>
      </c>
      <c r="B23" s="21">
        <v>1.1999876427407212</v>
      </c>
      <c r="C23" s="21">
        <v>1.3715192087178092</v>
      </c>
      <c r="D23" s="21">
        <v>0.76216724216340681</v>
      </c>
      <c r="E23" s="21">
        <v>1.2844493258812171</v>
      </c>
    </row>
    <row r="24" spans="1:5" x14ac:dyDescent="0.25">
      <c r="A24" s="20" t="s">
        <v>23</v>
      </c>
      <c r="B24" s="21">
        <v>1.312332418248916</v>
      </c>
      <c r="C24" s="21">
        <v>1.4607128293965563</v>
      </c>
      <c r="D24" s="21">
        <v>0.87996122101909691</v>
      </c>
      <c r="E24" s="21">
        <v>1.4376920368381543</v>
      </c>
    </row>
    <row r="25" spans="1:5" x14ac:dyDescent="0.25">
      <c r="A25" s="20" t="s">
        <v>24</v>
      </c>
      <c r="B25" s="21">
        <v>1.3584443168636369</v>
      </c>
      <c r="C25" s="21">
        <v>1.4861511243684526</v>
      </c>
      <c r="D25" s="21">
        <v>0.94132964270814623</v>
      </c>
      <c r="E25" s="21">
        <v>1.5088382045747832</v>
      </c>
    </row>
    <row r="26" spans="1:5" x14ac:dyDescent="0.25">
      <c r="A26" s="20" t="s">
        <v>25</v>
      </c>
      <c r="B26" s="21">
        <v>1.3425490163148608</v>
      </c>
      <c r="C26" s="21">
        <v>1.4961714743602801</v>
      </c>
      <c r="D26" s="21">
        <v>0.88612898083422698</v>
      </c>
      <c r="E26" s="21">
        <v>1.4850754125148433</v>
      </c>
    </row>
    <row r="27" spans="1:5" x14ac:dyDescent="0.25">
      <c r="A27" s="20" t="s">
        <v>26</v>
      </c>
      <c r="B27" s="21">
        <v>1.3281964661557528</v>
      </c>
      <c r="C27" s="21">
        <v>1.4467172059512001</v>
      </c>
      <c r="D27" s="21">
        <v>0.89726237832237743</v>
      </c>
      <c r="E27" s="21">
        <v>1.5161214425374241</v>
      </c>
    </row>
    <row r="28" spans="1:5" x14ac:dyDescent="0.25">
      <c r="A28" s="20" t="s">
        <v>27</v>
      </c>
      <c r="B28" s="21">
        <v>1.3691812069214233</v>
      </c>
      <c r="C28" s="21">
        <v>1.4762205517068046</v>
      </c>
      <c r="D28" s="21">
        <v>0.88743299875390702</v>
      </c>
      <c r="E28" s="21">
        <v>1.6359830459144</v>
      </c>
    </row>
    <row r="29" spans="1:5" x14ac:dyDescent="0.25">
      <c r="A29" s="20" t="s">
        <v>28</v>
      </c>
      <c r="B29" s="21">
        <v>1.3871354595828418</v>
      </c>
      <c r="C29" s="21">
        <v>1.5530231270737773</v>
      </c>
      <c r="D29" s="21">
        <v>0.83927774632625263</v>
      </c>
      <c r="E29" s="21">
        <v>1.5773246120801239</v>
      </c>
    </row>
    <row r="30" spans="1:5" x14ac:dyDescent="0.25">
      <c r="A30" s="20" t="s">
        <v>29</v>
      </c>
      <c r="B30" s="21">
        <v>1.4024811384887292</v>
      </c>
      <c r="C30" s="21">
        <v>1.6132458643740324</v>
      </c>
      <c r="D30" s="21">
        <v>0.80728006913107031</v>
      </c>
      <c r="E30" s="21">
        <v>1.5591823080883382</v>
      </c>
    </row>
    <row r="31" spans="1:5" x14ac:dyDescent="0.25">
      <c r="A31" s="20" t="s">
        <v>30</v>
      </c>
      <c r="B31" s="21">
        <v>1.3635389258444308</v>
      </c>
      <c r="C31" s="21">
        <v>1.5727285723475835</v>
      </c>
      <c r="D31" s="21">
        <v>0.76505747626039444</v>
      </c>
      <c r="E31" s="21">
        <v>1.5306991169811845</v>
      </c>
    </row>
    <row r="32" spans="1:5" x14ac:dyDescent="0.25">
      <c r="A32" s="20" t="s">
        <v>31</v>
      </c>
      <c r="B32" s="21">
        <v>1.3922072386427331</v>
      </c>
      <c r="C32" s="21">
        <v>1.6121183646161119</v>
      </c>
      <c r="D32" s="21">
        <v>0.77800585874842609</v>
      </c>
      <c r="E32" s="21">
        <v>1.5449056614416998</v>
      </c>
    </row>
    <row r="33" spans="1:5" x14ac:dyDescent="0.25">
      <c r="A33" s="20" t="s">
        <v>32</v>
      </c>
      <c r="B33" s="21">
        <v>1.4795570334151453</v>
      </c>
      <c r="C33" s="21">
        <v>1.7902041413323795</v>
      </c>
      <c r="D33" s="21">
        <v>0.77348460788201823</v>
      </c>
      <c r="E33" s="21">
        <v>1.5676349719741089</v>
      </c>
    </row>
    <row r="34" spans="1:5" x14ac:dyDescent="0.25">
      <c r="A34" s="20" t="s">
        <v>33</v>
      </c>
      <c r="B34" s="21">
        <v>1.4988891015756094</v>
      </c>
      <c r="C34" s="21">
        <v>1.8744900393002109</v>
      </c>
      <c r="D34" s="21">
        <v>0.74119576719739466</v>
      </c>
      <c r="E34" s="21">
        <v>1.4999872433804631</v>
      </c>
    </row>
    <row r="35" spans="1:5" x14ac:dyDescent="0.25">
      <c r="A35" s="20" t="s">
        <v>34</v>
      </c>
      <c r="B35" s="21">
        <v>1.3547707899128849</v>
      </c>
      <c r="C35" s="21">
        <v>1.7481353865847926</v>
      </c>
      <c r="D35" s="21">
        <v>0.66254477073403417</v>
      </c>
      <c r="E35" s="21">
        <v>1.2932061710545555</v>
      </c>
    </row>
    <row r="36" spans="1:5" x14ac:dyDescent="0.25">
      <c r="A36" s="20" t="s">
        <v>35</v>
      </c>
      <c r="B36" s="21">
        <v>1.3948906352126786</v>
      </c>
      <c r="C36" s="21">
        <v>1.7918233920141899</v>
      </c>
      <c r="D36" s="21">
        <v>0.698203688125558</v>
      </c>
      <c r="E36" s="21">
        <v>1.3764582663552052</v>
      </c>
    </row>
    <row r="37" spans="1:5" x14ac:dyDescent="0.25">
      <c r="A37" s="20" t="s">
        <v>36</v>
      </c>
      <c r="B37" s="21">
        <v>1.381282366047849</v>
      </c>
      <c r="C37" s="21">
        <v>1.6854693718332969</v>
      </c>
      <c r="D37" s="21">
        <v>0.75206334808305897</v>
      </c>
      <c r="E37" s="21">
        <v>1.4356477851748146</v>
      </c>
    </row>
    <row r="38" spans="1:5" x14ac:dyDescent="0.25">
      <c r="A38" s="20" t="s">
        <v>37</v>
      </c>
      <c r="B38" s="21">
        <v>1.3324820500067649</v>
      </c>
      <c r="C38" s="21">
        <v>1.5899591614597408</v>
      </c>
      <c r="D38" s="21">
        <v>0.71046457703155208</v>
      </c>
      <c r="E38" s="21">
        <v>1.4456726297409233</v>
      </c>
    </row>
    <row r="39" spans="1:5" x14ac:dyDescent="0.25">
      <c r="A39" s="20" t="s">
        <v>38</v>
      </c>
      <c r="B39" s="21">
        <v>1.3035891498463648</v>
      </c>
      <c r="C39" s="21">
        <v>1.511983276909858</v>
      </c>
      <c r="D39" s="21">
        <v>0.71123364880427564</v>
      </c>
      <c r="E39" s="21">
        <v>1.4500216527098453</v>
      </c>
    </row>
    <row r="40" spans="1:5" x14ac:dyDescent="0.25">
      <c r="A40" s="20" t="s">
        <v>39</v>
      </c>
      <c r="B40" s="21">
        <v>1.3252139226487385</v>
      </c>
      <c r="C40" s="21">
        <v>1.4823877675899881</v>
      </c>
      <c r="D40" s="21">
        <v>0.69303583784488787</v>
      </c>
      <c r="E40" s="21">
        <v>1.5557612946804056</v>
      </c>
    </row>
    <row r="41" spans="1:5" x14ac:dyDescent="0.25">
      <c r="A41" s="20" t="s">
        <v>40</v>
      </c>
      <c r="B41" s="21">
        <v>1.4566762722273081</v>
      </c>
      <c r="C41" s="21">
        <v>1.6707889835841971</v>
      </c>
      <c r="D41" s="21">
        <v>0.74008188434820232</v>
      </c>
      <c r="E41" s="21">
        <v>1.6136346794636578</v>
      </c>
    </row>
    <row r="42" spans="1:5" x14ac:dyDescent="0.25">
      <c r="A42" s="20" t="s">
        <v>41</v>
      </c>
      <c r="B42" s="21">
        <v>1.4196811553994007</v>
      </c>
      <c r="C42" s="21">
        <v>1.6088551075450221</v>
      </c>
      <c r="D42" s="21">
        <v>0.76454253724431953</v>
      </c>
      <c r="E42" s="21">
        <v>1.5785617582429916</v>
      </c>
    </row>
    <row r="43" spans="1:5" x14ac:dyDescent="0.25">
      <c r="A43" s="20" t="s">
        <v>42</v>
      </c>
      <c r="B43" s="21">
        <v>1.4250422696888929</v>
      </c>
      <c r="C43" s="21">
        <v>1.6418971698331859</v>
      </c>
      <c r="D43" s="21">
        <v>0.7262054365438454</v>
      </c>
      <c r="E43" s="21">
        <v>1.5664222731631077</v>
      </c>
    </row>
    <row r="44" spans="1:5" x14ac:dyDescent="0.25">
      <c r="A44" s="20" t="s">
        <v>43</v>
      </c>
      <c r="B44" s="21">
        <v>1.4912062450706065</v>
      </c>
      <c r="C44" s="21">
        <v>1.6949227157613513</v>
      </c>
      <c r="D44" s="21">
        <v>0.74716807418836428</v>
      </c>
      <c r="E44" s="21">
        <v>1.6972027114931312</v>
      </c>
    </row>
    <row r="45" spans="1:5" x14ac:dyDescent="0.25">
      <c r="A45" s="20" t="s">
        <v>44</v>
      </c>
      <c r="B45" s="21">
        <v>1.4480615311610712</v>
      </c>
      <c r="C45" s="21">
        <v>1.6639727801110626</v>
      </c>
      <c r="D45" s="21">
        <v>0.8081045155379647</v>
      </c>
      <c r="E45" s="21">
        <v>1.5386711156317412</v>
      </c>
    </row>
    <row r="46" spans="1:5" x14ac:dyDescent="0.25">
      <c r="A46" s="20" t="s">
        <v>45</v>
      </c>
      <c r="B46" s="21">
        <v>1.455946297115382</v>
      </c>
      <c r="C46" s="21">
        <v>1.7519799584200566</v>
      </c>
      <c r="D46" s="21">
        <v>0.66459380464444417</v>
      </c>
      <c r="E46" s="21">
        <v>1.5057780249366068</v>
      </c>
    </row>
    <row r="47" spans="1:5" x14ac:dyDescent="0.25">
      <c r="A47" s="20" t="s">
        <v>46</v>
      </c>
      <c r="B47" s="21">
        <v>1.3606845246917314</v>
      </c>
      <c r="C47" s="21">
        <v>1.6882146184769891</v>
      </c>
      <c r="D47" s="21">
        <v>0.61227539598477476</v>
      </c>
      <c r="E47" s="21">
        <v>1.3117349786121641</v>
      </c>
    </row>
    <row r="48" spans="1:5" x14ac:dyDescent="0.25">
      <c r="A48" s="20" t="s">
        <v>47</v>
      </c>
      <c r="B48" s="21">
        <v>1.389403742274834</v>
      </c>
      <c r="C48" s="21">
        <v>1.6525640329391749</v>
      </c>
      <c r="D48" s="21">
        <v>0.60362589168253922</v>
      </c>
      <c r="E48" s="21">
        <v>1.485189851106568</v>
      </c>
    </row>
    <row r="49" spans="1:5" x14ac:dyDescent="0.25">
      <c r="A49" s="20" t="s">
        <v>48</v>
      </c>
      <c r="B49" s="21">
        <v>1.4411036897559173</v>
      </c>
      <c r="C49" s="21">
        <v>1.6941957113563566</v>
      </c>
      <c r="D49" s="21">
        <v>0.64683415091168861</v>
      </c>
      <c r="E49" s="21">
        <v>1.5385680784989131</v>
      </c>
    </row>
    <row r="50" spans="1:5" x14ac:dyDescent="0.25">
      <c r="A50" s="20" t="s">
        <v>49</v>
      </c>
      <c r="B50" s="21">
        <v>1.3849832918542844</v>
      </c>
      <c r="C50" s="21">
        <v>1.6321126763948874</v>
      </c>
      <c r="D50" s="21">
        <v>0.61199356779334424</v>
      </c>
      <c r="E50" s="21">
        <v>1.4980219829555419</v>
      </c>
    </row>
    <row r="51" spans="1:5" x14ac:dyDescent="0.25">
      <c r="A51" s="20" t="s">
        <v>50</v>
      </c>
      <c r="B51" s="21">
        <v>1.3519347732983158</v>
      </c>
      <c r="C51" s="21">
        <v>1.6613998432253192</v>
      </c>
      <c r="D51" s="21">
        <v>0.55936351997787503</v>
      </c>
      <c r="E51" s="21">
        <v>1.3382722738196402</v>
      </c>
    </row>
    <row r="52" spans="1:5" x14ac:dyDescent="0.25">
      <c r="A52" s="20" t="s">
        <v>51</v>
      </c>
      <c r="B52" s="21">
        <v>1.3330521762634062</v>
      </c>
      <c r="C52" s="21">
        <v>1.650090619847937</v>
      </c>
      <c r="D52" s="21">
        <v>0.526680279364514</v>
      </c>
      <c r="E52" s="21">
        <v>1.3180050627325097</v>
      </c>
    </row>
    <row r="53" spans="1:5" x14ac:dyDescent="0.25">
      <c r="A53" s="20" t="s">
        <v>52</v>
      </c>
      <c r="B53" s="21">
        <v>1.4474380889250291</v>
      </c>
      <c r="C53" s="21">
        <v>1.8267535916385316</v>
      </c>
      <c r="D53" s="21">
        <v>0.54559540168405052</v>
      </c>
      <c r="E53" s="21">
        <v>1.2777117471689858</v>
      </c>
    </row>
    <row r="54" spans="1:5" x14ac:dyDescent="0.25">
      <c r="A54" s="20" t="s">
        <v>53</v>
      </c>
      <c r="B54" s="21">
        <v>1.5695594303645519</v>
      </c>
      <c r="C54" s="21">
        <v>1.7596236862142602</v>
      </c>
      <c r="D54" s="21">
        <v>1.5261956114335979</v>
      </c>
      <c r="E54" s="21">
        <v>1.1270600338643986</v>
      </c>
    </row>
    <row r="55" spans="1:5" x14ac:dyDescent="0.25">
      <c r="A55" s="20" t="s">
        <v>54</v>
      </c>
      <c r="B55" s="21">
        <v>1.5099662580217654</v>
      </c>
      <c r="C55" s="21">
        <v>1.6944891829521802</v>
      </c>
      <c r="D55" s="21">
        <v>1.4622482807330657</v>
      </c>
      <c r="E55" s="21">
        <v>1.0836013717553807</v>
      </c>
    </row>
    <row r="56" spans="1:5" x14ac:dyDescent="0.25">
      <c r="A56" s="20" t="s">
        <v>55</v>
      </c>
      <c r="B56" s="21">
        <v>1.5386096964148133</v>
      </c>
      <c r="C56" s="21">
        <v>1.7160267685930635</v>
      </c>
      <c r="D56" s="21">
        <v>1.4881165287359621</v>
      </c>
      <c r="E56" s="21">
        <v>1.1023365406884877</v>
      </c>
    </row>
    <row r="57" spans="1:5" x14ac:dyDescent="0.25">
      <c r="A57" s="20" t="s">
        <v>56</v>
      </c>
      <c r="B57" s="21">
        <v>1.53731210854934</v>
      </c>
      <c r="C57" s="21">
        <v>1.7750787869247147</v>
      </c>
      <c r="D57" s="21">
        <v>1.3540242484513454</v>
      </c>
      <c r="E57" s="21">
        <v>1.0931063922237456</v>
      </c>
    </row>
    <row r="58" spans="1:5" x14ac:dyDescent="0.25">
      <c r="A58" s="20" t="s">
        <v>57</v>
      </c>
      <c r="B58" s="21">
        <v>1.418736952979943</v>
      </c>
      <c r="C58" s="21">
        <v>1.6455090539303379</v>
      </c>
      <c r="D58" s="21">
        <v>1.3024082822658805</v>
      </c>
      <c r="E58" s="21">
        <v>0.86518216292428629</v>
      </c>
    </row>
    <row r="59" spans="1:5" x14ac:dyDescent="0.25">
      <c r="A59" s="20" t="s">
        <v>58</v>
      </c>
      <c r="B59" s="21">
        <v>1.3939888410130463</v>
      </c>
      <c r="C59" s="21">
        <v>1.6326659069982628</v>
      </c>
      <c r="D59" s="21">
        <v>1.2730093600264791</v>
      </c>
      <c r="E59" s="21">
        <v>0.83647180741115812</v>
      </c>
    </row>
    <row r="60" spans="1:5" x14ac:dyDescent="0.25">
      <c r="A60" s="20" t="s">
        <v>59</v>
      </c>
      <c r="B60" s="21">
        <v>1.3620191543275892</v>
      </c>
      <c r="C60" s="21">
        <v>1.4774436513435829</v>
      </c>
      <c r="D60" s="21">
        <v>1.3528496833100343</v>
      </c>
      <c r="E60" s="21">
        <v>1.0132722329187456</v>
      </c>
    </row>
    <row r="61" spans="1:5" x14ac:dyDescent="0.25">
      <c r="A61" s="20" t="s">
        <v>60</v>
      </c>
      <c r="B61" s="21">
        <v>1.3606819243489248</v>
      </c>
      <c r="C61" s="21">
        <v>1.5012064082770096</v>
      </c>
      <c r="D61" s="21">
        <v>1.4091384484679741</v>
      </c>
      <c r="E61" s="21">
        <v>0.81220143899934216</v>
      </c>
    </row>
    <row r="62" spans="1:5" x14ac:dyDescent="0.25">
      <c r="A62" s="20" t="s">
        <v>61</v>
      </c>
      <c r="B62" s="21">
        <v>1.3180853643858945</v>
      </c>
      <c r="C62" s="21">
        <v>1.4340913202285046</v>
      </c>
      <c r="D62" s="21">
        <v>1.4233241118097621</v>
      </c>
      <c r="E62" s="21">
        <v>0.71909201729427386</v>
      </c>
    </row>
    <row r="63" spans="1:5" x14ac:dyDescent="0.25">
      <c r="A63" s="20" t="s">
        <v>62</v>
      </c>
      <c r="B63" s="21">
        <v>1.3916606546063928</v>
      </c>
      <c r="C63" s="21">
        <v>1.5745972676972253</v>
      </c>
      <c r="D63" s="21">
        <v>1.412593600435768</v>
      </c>
      <c r="E63" s="21">
        <v>0.747197136739846</v>
      </c>
    </row>
    <row r="64" spans="1:5" x14ac:dyDescent="0.25">
      <c r="A64" s="20" t="s">
        <v>63</v>
      </c>
      <c r="B64" s="21">
        <v>1.4560978927228898</v>
      </c>
      <c r="C64" s="21">
        <v>1.6145712323418584</v>
      </c>
      <c r="D64" s="21">
        <v>1.5220831043067218</v>
      </c>
      <c r="E64" s="21">
        <v>0.8080908849636439</v>
      </c>
    </row>
    <row r="65" spans="1:5" x14ac:dyDescent="0.25">
      <c r="A65" s="20" t="s">
        <v>64</v>
      </c>
      <c r="B65" s="21">
        <v>1.5137206838148507</v>
      </c>
      <c r="C65" s="21">
        <v>1.6473416465328017</v>
      </c>
      <c r="D65" s="21">
        <v>1.647900506251877</v>
      </c>
      <c r="E65" s="21">
        <v>0.82559260409518909</v>
      </c>
    </row>
    <row r="66" spans="1:5" x14ac:dyDescent="0.25">
      <c r="A66" s="20" t="s">
        <v>65</v>
      </c>
      <c r="B66" s="21">
        <v>1.4924748427386048</v>
      </c>
      <c r="C66" s="21">
        <v>1.6406695813115286</v>
      </c>
      <c r="D66" s="21">
        <v>1.6073456085074187</v>
      </c>
      <c r="E66" s="21">
        <v>0.78395939194226494</v>
      </c>
    </row>
    <row r="67" spans="1:5" x14ac:dyDescent="0.25">
      <c r="A67" s="20" t="s">
        <v>66</v>
      </c>
      <c r="B67" s="21">
        <v>1.4404783048551586</v>
      </c>
      <c r="C67" s="21">
        <v>1.5422402009518865</v>
      </c>
      <c r="D67" s="21">
        <v>1.6241927516408132</v>
      </c>
      <c r="E67" s="21">
        <v>0.76762620660655401</v>
      </c>
    </row>
    <row r="68" spans="1:5" x14ac:dyDescent="0.25">
      <c r="A68" s="20" t="s">
        <v>67</v>
      </c>
      <c r="B68" s="21">
        <v>1.6204953127285138</v>
      </c>
      <c r="C68" s="21">
        <v>1.6622212864768047</v>
      </c>
      <c r="D68" s="21">
        <v>1.9754170791190253</v>
      </c>
      <c r="E68" s="21">
        <v>0.84106680309181014</v>
      </c>
    </row>
    <row r="69" spans="1:5" x14ac:dyDescent="0.25">
      <c r="A69" s="20" t="s">
        <v>68</v>
      </c>
      <c r="B69" s="21">
        <v>1.8655248743474202</v>
      </c>
      <c r="C69" s="21">
        <v>1.9131217181295055</v>
      </c>
      <c r="D69" s="21">
        <v>2.2793733411237476</v>
      </c>
      <c r="E69" s="21">
        <v>0.95357250015050155</v>
      </c>
    </row>
    <row r="70" spans="1:5" x14ac:dyDescent="0.25">
      <c r="A70" s="20" t="s">
        <v>69</v>
      </c>
      <c r="B70" s="21">
        <v>1.8848593018169404</v>
      </c>
      <c r="C70" s="21">
        <v>1.938534405724853</v>
      </c>
      <c r="D70" s="21">
        <v>2.2603614370600495</v>
      </c>
      <c r="E70" s="21">
        <v>0.9913809974325305</v>
      </c>
    </row>
    <row r="71" spans="1:5" x14ac:dyDescent="0.25">
      <c r="A71" s="20" t="s">
        <v>70</v>
      </c>
      <c r="B71" s="21">
        <v>1.8399921175013205</v>
      </c>
      <c r="C71" s="21">
        <v>1.9299317221809116</v>
      </c>
      <c r="D71" s="21">
        <v>2.1176553047747069</v>
      </c>
      <c r="E71" s="21">
        <v>0.99383195098876542</v>
      </c>
    </row>
    <row r="72" spans="1:5" x14ac:dyDescent="0.25">
      <c r="A72" s="20" t="s">
        <v>71</v>
      </c>
      <c r="B72" s="21">
        <v>1.9105166446108646</v>
      </c>
      <c r="C72" s="21">
        <v>1.9696127877892426</v>
      </c>
      <c r="D72" s="21">
        <v>2.2757295515673839</v>
      </c>
      <c r="E72" s="21">
        <v>1.006526899449746</v>
      </c>
    </row>
    <row r="73" spans="1:5" x14ac:dyDescent="0.25">
      <c r="A73" s="20" t="s">
        <v>72</v>
      </c>
      <c r="B73" s="21">
        <v>2.2716152945596262</v>
      </c>
      <c r="C73" s="21">
        <v>2.344386136483763</v>
      </c>
      <c r="D73" s="21">
        <v>2.705032056277235</v>
      </c>
      <c r="E73" s="21">
        <v>1.25430464422395</v>
      </c>
    </row>
    <row r="74" spans="1:5" x14ac:dyDescent="0.25">
      <c r="A74" s="20" t="s">
        <v>73</v>
      </c>
      <c r="B74" s="21">
        <v>2.5409268759874468</v>
      </c>
      <c r="C74" s="21">
        <v>2.7450358004702626</v>
      </c>
      <c r="D74" s="21">
        <v>2.7373220982230806</v>
      </c>
      <c r="E74" s="21">
        <v>1.2596001804987829</v>
      </c>
    </row>
    <row r="75" spans="1:5" x14ac:dyDescent="0.25">
      <c r="A75" s="20" t="s">
        <v>74</v>
      </c>
      <c r="B75" s="21">
        <v>2.6516782114191475</v>
      </c>
      <c r="C75" s="21">
        <v>2.8860680325876653</v>
      </c>
      <c r="D75" s="21">
        <v>2.8372282209464688</v>
      </c>
      <c r="E75" s="21">
        <v>0.83338377575184175</v>
      </c>
    </row>
    <row r="76" spans="1:5" x14ac:dyDescent="0.25">
      <c r="A76" s="20" t="s">
        <v>75</v>
      </c>
      <c r="B76" s="21">
        <v>2.4924356595602641</v>
      </c>
      <c r="C76" s="21">
        <v>2.6299143648365613</v>
      </c>
      <c r="D76" s="21">
        <v>2.7773294554173575</v>
      </c>
      <c r="E76" s="21">
        <v>0.89037878066556408</v>
      </c>
    </row>
    <row r="77" spans="1:5" x14ac:dyDescent="0.25">
      <c r="A77" s="20" t="s">
        <v>76</v>
      </c>
      <c r="B77" s="21">
        <v>2.4783378448250382</v>
      </c>
      <c r="C77" s="21">
        <v>2.6943897926153357</v>
      </c>
      <c r="D77" s="21">
        <v>2.608432755933439</v>
      </c>
      <c r="E77" s="21">
        <v>0.98125384891580758</v>
      </c>
    </row>
    <row r="78" spans="1:5" x14ac:dyDescent="0.25">
      <c r="A78" s="20" t="s">
        <v>77</v>
      </c>
      <c r="B78" s="21">
        <v>2.5098844515282992</v>
      </c>
      <c r="C78" s="21">
        <v>2.6944129512481112</v>
      </c>
      <c r="D78" s="21">
        <v>2.579943569466892</v>
      </c>
      <c r="E78" s="21">
        <v>1.0486192436348982</v>
      </c>
    </row>
    <row r="79" spans="1:5" x14ac:dyDescent="0.25">
      <c r="A79" s="20" t="s">
        <v>78</v>
      </c>
      <c r="B79" s="21">
        <v>2.2640018969656217</v>
      </c>
      <c r="C79" s="21">
        <v>2.4640773590656524</v>
      </c>
      <c r="D79" s="21">
        <v>2.2753612937135519</v>
      </c>
      <c r="E79" s="21">
        <v>0.94390174517309899</v>
      </c>
    </row>
    <row r="80" spans="1:5" x14ac:dyDescent="0.25">
      <c r="A80" s="20" t="s">
        <v>79</v>
      </c>
      <c r="B80" s="21">
        <v>2.1476601478181192</v>
      </c>
      <c r="C80" s="21">
        <v>2.349369372940636</v>
      </c>
      <c r="D80" s="21">
        <v>2.1232416170470283</v>
      </c>
      <c r="E80" s="21">
        <v>0.98467706798746213</v>
      </c>
    </row>
    <row r="81" spans="1:5" x14ac:dyDescent="0.25">
      <c r="A81" s="20" t="s">
        <v>80</v>
      </c>
      <c r="B81" s="21">
        <v>2.0093944805465469</v>
      </c>
      <c r="C81" s="21">
        <v>2.1905947768387266</v>
      </c>
      <c r="D81" s="21">
        <v>1.9929237095012784</v>
      </c>
      <c r="E81" s="21">
        <v>0.98869933589129344</v>
      </c>
    </row>
    <row r="82" spans="1:5" x14ac:dyDescent="0.25">
      <c r="A82" s="20" t="s">
        <v>81</v>
      </c>
      <c r="B82" s="21">
        <v>1.8209651178823525</v>
      </c>
      <c r="C82" s="21">
        <v>1.999141759696816</v>
      </c>
      <c r="D82" s="21">
        <v>1.7928660837473878</v>
      </c>
      <c r="E82" s="21">
        <v>0.88316341286823041</v>
      </c>
    </row>
    <row r="83" spans="1:5" x14ac:dyDescent="0.25">
      <c r="A83" s="20" t="s">
        <v>82</v>
      </c>
      <c r="B83" s="21">
        <v>1.5907436745001804</v>
      </c>
      <c r="C83" s="21">
        <v>1.7548430941562307</v>
      </c>
      <c r="D83" s="21">
        <v>1.5447455823332765</v>
      </c>
      <c r="E83" s="21">
        <v>0.81982485844888475</v>
      </c>
    </row>
    <row r="84" spans="1:5" x14ac:dyDescent="0.25">
      <c r="A84" s="20" t="s">
        <v>83</v>
      </c>
      <c r="B84" s="21">
        <v>1.5332123104716113</v>
      </c>
      <c r="C84" s="21">
        <v>1.6566139134893683</v>
      </c>
      <c r="D84" s="21">
        <v>1.5295261354114347</v>
      </c>
      <c r="E84" s="21">
        <v>0.84993335213480126</v>
      </c>
    </row>
    <row r="85" spans="1:5" x14ac:dyDescent="0.25">
      <c r="A85" s="20" t="s">
        <v>84</v>
      </c>
      <c r="B85" s="21">
        <v>1.5407384512996214</v>
      </c>
      <c r="C85" s="21">
        <v>1.6584169715971764</v>
      </c>
      <c r="D85" s="21">
        <v>1.5465011588617206</v>
      </c>
      <c r="E85" s="21">
        <v>0.87184681045641577</v>
      </c>
    </row>
    <row r="86" spans="1:5" x14ac:dyDescent="0.25">
      <c r="A86" s="20" t="s">
        <v>85</v>
      </c>
      <c r="B86" s="21">
        <v>1.4812765001385073</v>
      </c>
      <c r="C86" s="21">
        <v>1.6149241516114594</v>
      </c>
      <c r="D86" s="21">
        <v>1.4552964614273951</v>
      </c>
      <c r="E86" s="21">
        <v>0.86307079830773259</v>
      </c>
    </row>
    <row r="87" spans="1:5" x14ac:dyDescent="0.25">
      <c r="A87" s="20" t="s">
        <v>86</v>
      </c>
      <c r="B87" s="21">
        <v>1.291787728097548</v>
      </c>
      <c r="C87" s="21">
        <v>1.4283387602181599</v>
      </c>
      <c r="D87" s="21">
        <v>1.2270548671188326</v>
      </c>
      <c r="E87" s="21">
        <v>0.83827005721110481</v>
      </c>
    </row>
    <row r="88" spans="1:5" x14ac:dyDescent="0.25">
      <c r="A88" s="20" t="s">
        <v>87</v>
      </c>
      <c r="B88" s="21">
        <v>1.3346208004727238</v>
      </c>
      <c r="C88" s="21">
        <v>1.4453236801775617</v>
      </c>
      <c r="D88" s="21">
        <v>1.2981971343882399</v>
      </c>
      <c r="E88" s="21">
        <v>0.91644238253276222</v>
      </c>
    </row>
    <row r="89" spans="1:5" x14ac:dyDescent="0.25">
      <c r="A89" s="20" t="s">
        <v>88</v>
      </c>
      <c r="B89" s="21">
        <v>1.2516136274133909</v>
      </c>
      <c r="C89" s="21">
        <v>1.3965571412136837</v>
      </c>
      <c r="D89" s="21">
        <v>1.1273455299460644</v>
      </c>
      <c r="E89" s="21">
        <v>1.0102339453548337</v>
      </c>
    </row>
    <row r="90" spans="1:5" x14ac:dyDescent="0.25">
      <c r="A90" s="20" t="s">
        <v>89</v>
      </c>
      <c r="B90" s="21">
        <v>1.2076807107828986</v>
      </c>
      <c r="C90" s="21">
        <v>1.3318662387362858</v>
      </c>
      <c r="D90" s="21">
        <v>1.1149558309285414</v>
      </c>
      <c r="E90" s="21">
        <v>0.95815296137238648</v>
      </c>
    </row>
    <row r="91" spans="1:5" x14ac:dyDescent="0.25">
      <c r="A91" s="20" t="s">
        <v>90</v>
      </c>
      <c r="B91" s="21">
        <v>1.1142589958825111</v>
      </c>
      <c r="C91" s="21">
        <v>1.1897779311645298</v>
      </c>
      <c r="D91" s="21">
        <v>1.0690414936246848</v>
      </c>
      <c r="E91" s="21">
        <v>0.91738617476909234</v>
      </c>
    </row>
    <row r="92" spans="1:5" x14ac:dyDescent="0.25">
      <c r="A92" s="20" t="s">
        <v>91</v>
      </c>
      <c r="B92" s="21">
        <v>1.1076973436940942</v>
      </c>
      <c r="C92" s="21">
        <v>1.1417860554210228</v>
      </c>
      <c r="D92" s="21">
        <v>1.1004841848043889</v>
      </c>
      <c r="E92" s="21">
        <v>0.97029269147190922</v>
      </c>
    </row>
    <row r="93" spans="1:5" x14ac:dyDescent="0.25">
      <c r="A93" s="20" t="s">
        <v>92</v>
      </c>
      <c r="B93" s="21">
        <v>1.1154137352440858</v>
      </c>
      <c r="C93" s="21">
        <v>1.110379407213095</v>
      </c>
      <c r="D93" s="21">
        <v>1.1481615563638419</v>
      </c>
      <c r="E93" s="21">
        <v>1.0068949991849847</v>
      </c>
    </row>
    <row r="94" spans="1:5" x14ac:dyDescent="0.25">
      <c r="A94" s="20" t="s">
        <v>93</v>
      </c>
      <c r="B94" s="21">
        <v>1.0786614620138895</v>
      </c>
      <c r="C94" s="21">
        <v>1.0832713502335019</v>
      </c>
      <c r="D94" s="21">
        <v>1.1059089368484805</v>
      </c>
      <c r="E94" s="21">
        <v>0.9388556309678503</v>
      </c>
    </row>
    <row r="95" spans="1:5" x14ac:dyDescent="0.25">
      <c r="A95" s="20" t="s">
        <v>94</v>
      </c>
      <c r="B95" s="21">
        <v>1.0131541376874895</v>
      </c>
      <c r="C95" s="21">
        <v>0.97213211121173781</v>
      </c>
      <c r="D95" s="21">
        <v>1.079864235974205</v>
      </c>
      <c r="E95" s="21">
        <v>0.94259152640734767</v>
      </c>
    </row>
    <row r="96" spans="1:5" x14ac:dyDescent="0.25">
      <c r="A96" s="20" t="s">
        <v>95</v>
      </c>
      <c r="B96" s="21">
        <v>1.0356310404982147</v>
      </c>
      <c r="C96" s="21">
        <v>0.99389443398846711</v>
      </c>
      <c r="D96" s="21">
        <v>1.1010619407791695</v>
      </c>
      <c r="E96" s="21">
        <v>0.97094737211885429</v>
      </c>
    </row>
    <row r="97" spans="1:5" x14ac:dyDescent="0.25">
      <c r="A97" s="20" t="s">
        <v>96</v>
      </c>
      <c r="B97" s="21">
        <v>1.0115416879289816</v>
      </c>
      <c r="C97" s="21">
        <v>0.92427663381964231</v>
      </c>
      <c r="D97" s="21">
        <v>1.1240364854228408</v>
      </c>
      <c r="E97" s="21">
        <v>0.96718010759095574</v>
      </c>
    </row>
    <row r="98" spans="1:5" x14ac:dyDescent="0.25">
      <c r="A98" s="20" t="s">
        <v>97</v>
      </c>
      <c r="B98" s="21">
        <v>0.91590228168788368</v>
      </c>
      <c r="C98" s="21">
        <v>0.84091884839215869</v>
      </c>
      <c r="D98" s="21">
        <v>1.0042315505192987</v>
      </c>
      <c r="E98" s="21">
        <v>0.9052968457407119</v>
      </c>
    </row>
    <row r="99" spans="1:5" x14ac:dyDescent="0.25">
      <c r="A99" s="20" t="s">
        <v>98</v>
      </c>
      <c r="B99" s="21">
        <v>0.84880229035193389</v>
      </c>
      <c r="C99" s="21">
        <v>0.74789230490048086</v>
      </c>
      <c r="D99" s="21">
        <v>0.95416066314880144</v>
      </c>
      <c r="E99" s="21">
        <v>0.8850414464928853</v>
      </c>
    </row>
    <row r="100" spans="1:5" x14ac:dyDescent="0.25">
      <c r="A100" s="20" t="s">
        <v>99</v>
      </c>
      <c r="B100" s="21">
        <v>0.8869918905871006</v>
      </c>
      <c r="C100" s="21">
        <v>0.74994458080176518</v>
      </c>
      <c r="D100" s="21">
        <v>1.0242403778719125</v>
      </c>
      <c r="E100" s="21">
        <v>0.95222498340345085</v>
      </c>
    </row>
    <row r="101" spans="1:5" x14ac:dyDescent="0.25">
      <c r="A101" s="20" t="s">
        <v>100</v>
      </c>
      <c r="B101" s="21">
        <v>0.94676669185548745</v>
      </c>
      <c r="C101" s="21">
        <v>0.79451286828220358</v>
      </c>
      <c r="D101" s="21">
        <v>1.1021136637088775</v>
      </c>
      <c r="E101" s="21">
        <v>0.98185392887075229</v>
      </c>
    </row>
    <row r="102" spans="1:5" x14ac:dyDescent="0.25">
      <c r="A102" s="20" t="s">
        <v>101</v>
      </c>
      <c r="B102" s="21">
        <v>0.89057897555244492</v>
      </c>
      <c r="C102" s="21">
        <v>0.76747195251815314</v>
      </c>
      <c r="D102" s="21">
        <v>1.0290484274075202</v>
      </c>
      <c r="E102" s="21">
        <v>0.86626372432145515</v>
      </c>
    </row>
    <row r="103" spans="1:5" x14ac:dyDescent="0.25">
      <c r="A103" s="20" t="s">
        <v>102</v>
      </c>
      <c r="B103" s="21">
        <v>0.87894627415488935</v>
      </c>
      <c r="C103" s="21">
        <v>0.72817059368887815</v>
      </c>
      <c r="D103" s="21">
        <v>1.0523583137827259</v>
      </c>
      <c r="E103" s="21">
        <v>0.84758332344254617</v>
      </c>
    </row>
    <row r="104" spans="1:5" x14ac:dyDescent="0.25">
      <c r="A104" s="20" t="s">
        <v>103</v>
      </c>
      <c r="B104" s="21">
        <v>0.93371583462190355</v>
      </c>
      <c r="C104" s="21">
        <v>0.7614112142806494</v>
      </c>
      <c r="D104" s="21">
        <v>1.0886765049945346</v>
      </c>
      <c r="E104" s="21">
        <v>1.0142608930908352</v>
      </c>
    </row>
    <row r="105" spans="1:5" x14ac:dyDescent="0.25">
      <c r="A105" s="20" t="s">
        <v>104</v>
      </c>
      <c r="B105" s="21">
        <v>1.0011288493616664</v>
      </c>
      <c r="C105" s="21">
        <v>0.8107842773706545</v>
      </c>
      <c r="D105" s="21">
        <v>1.1829310862903741</v>
      </c>
      <c r="E105" s="21">
        <v>1.0208943031901814</v>
      </c>
    </row>
    <row r="106" spans="1:5" x14ac:dyDescent="0.25">
      <c r="A106" s="20" t="s">
        <v>105</v>
      </c>
      <c r="B106" s="21">
        <v>1.0196752639885056</v>
      </c>
      <c r="C106" s="21">
        <v>0.80457334575972994</v>
      </c>
      <c r="D106" s="21">
        <v>1.2340587406898285</v>
      </c>
      <c r="E106" s="21">
        <v>0.98786262555587856</v>
      </c>
    </row>
    <row r="107" spans="1:5" x14ac:dyDescent="0.25">
      <c r="A107" s="20" t="s">
        <v>106</v>
      </c>
      <c r="B107" s="21">
        <v>0.94722817524470693</v>
      </c>
      <c r="C107" s="21">
        <v>0.73833508581467411</v>
      </c>
      <c r="D107" s="21">
        <v>1.1503823234171127</v>
      </c>
      <c r="E107" s="21">
        <v>0.92182891971066827</v>
      </c>
    </row>
    <row r="108" spans="1:5" x14ac:dyDescent="0.25">
      <c r="A108" s="20" t="s">
        <v>107</v>
      </c>
      <c r="B108" s="21">
        <v>1.0325030894030349</v>
      </c>
      <c r="C108" s="21">
        <v>0.78426724917578217</v>
      </c>
      <c r="D108" s="21">
        <v>1.2643528798665569</v>
      </c>
      <c r="E108" s="21">
        <v>1.0259513681142594</v>
      </c>
    </row>
    <row r="109" spans="1:5" x14ac:dyDescent="0.25">
      <c r="A109" s="20" t="s">
        <v>108</v>
      </c>
      <c r="B109" s="21">
        <v>1.0791406031213435</v>
      </c>
      <c r="C109" s="21">
        <v>0.81308991567030775</v>
      </c>
      <c r="D109" s="21">
        <v>1.3260939223637001</v>
      </c>
      <c r="E109" s="21">
        <v>1.0681668720504562</v>
      </c>
    </row>
    <row r="110" spans="1:5" x14ac:dyDescent="0.25">
      <c r="A110" s="20" t="s">
        <v>109</v>
      </c>
      <c r="B110" s="21">
        <v>1.0538737207731912</v>
      </c>
      <c r="C110" s="21">
        <v>0.82220677081365467</v>
      </c>
      <c r="D110" s="21">
        <v>1.2641083030774798</v>
      </c>
      <c r="E110" s="21">
        <v>1.047283006165159</v>
      </c>
    </row>
    <row r="111" spans="1:5" x14ac:dyDescent="0.25">
      <c r="A111" s="20" t="s">
        <v>110</v>
      </c>
      <c r="B111" s="21">
        <v>1.0035838936477683</v>
      </c>
      <c r="C111" s="21">
        <v>0.76659848232165306</v>
      </c>
      <c r="D111" s="21">
        <v>1.2121641294562391</v>
      </c>
      <c r="E111" s="21">
        <v>1.0181051834836026</v>
      </c>
    </row>
    <row r="112" spans="1:5" x14ac:dyDescent="0.25">
      <c r="A112" s="20" t="s">
        <v>111</v>
      </c>
      <c r="B112" s="21">
        <v>1.0042339598589336</v>
      </c>
      <c r="C112" s="21">
        <v>0.77361904301138218</v>
      </c>
      <c r="D112" s="21">
        <v>1.1987483405667969</v>
      </c>
      <c r="E112" s="21">
        <v>1.0436052745929933</v>
      </c>
    </row>
    <row r="113" spans="1:5" x14ac:dyDescent="0.25">
      <c r="A113" s="20" t="s">
        <v>112</v>
      </c>
      <c r="B113" s="21">
        <v>1.0822166984664789</v>
      </c>
      <c r="C113" s="21">
        <v>0.84617681967832525</v>
      </c>
      <c r="D113" s="21">
        <v>1.2917114608889693</v>
      </c>
      <c r="E113" s="21">
        <v>1.0658022263313134</v>
      </c>
    </row>
    <row r="114" spans="1:5" x14ac:dyDescent="0.25">
      <c r="A114" s="20" t="s">
        <v>113</v>
      </c>
      <c r="B114" s="21">
        <v>1.0513407683972844</v>
      </c>
      <c r="C114" s="21">
        <v>0.85451188374596976</v>
      </c>
      <c r="D114" s="21">
        <v>1.2362619333697054</v>
      </c>
      <c r="E114" s="21">
        <v>0.97359324920367896</v>
      </c>
    </row>
    <row r="115" spans="1:5" x14ac:dyDescent="0.25">
      <c r="A115" s="20" t="s">
        <v>114</v>
      </c>
      <c r="B115" s="21">
        <v>0.9805628803179639</v>
      </c>
      <c r="C115" s="21">
        <v>0.8044180085529028</v>
      </c>
      <c r="D115" s="21">
        <v>1.1535496178576992</v>
      </c>
      <c r="E115" s="21">
        <v>0.87444767624105058</v>
      </c>
    </row>
    <row r="116" spans="1:5" x14ac:dyDescent="0.25">
      <c r="A116" s="20" t="s">
        <v>115</v>
      </c>
      <c r="B116" s="21">
        <v>1.0142547735602805</v>
      </c>
      <c r="C116" s="21">
        <v>0.81841963091434633</v>
      </c>
      <c r="D116" s="21">
        <v>1.1919958541295326</v>
      </c>
      <c r="E116" s="21">
        <v>0.95776372932773157</v>
      </c>
    </row>
    <row r="117" spans="1:5" x14ac:dyDescent="0.25">
      <c r="A117" s="20" t="s">
        <v>116</v>
      </c>
      <c r="B117" s="21">
        <v>1.0790606398527645</v>
      </c>
      <c r="C117" s="21">
        <v>0.85342095129063122</v>
      </c>
      <c r="D117" s="21">
        <v>1.285179806596596</v>
      </c>
      <c r="E117" s="21">
        <v>1.0032697874075442</v>
      </c>
    </row>
    <row r="118" spans="1:5" x14ac:dyDescent="0.25">
      <c r="A118" s="20" t="s">
        <v>117</v>
      </c>
      <c r="B118" s="21">
        <v>1.1238798128460452</v>
      </c>
      <c r="C118" s="21">
        <v>0.8645018558214802</v>
      </c>
      <c r="D118" s="21">
        <v>1.365552293656632</v>
      </c>
      <c r="E118" s="21">
        <v>0.99795798771036748</v>
      </c>
    </row>
    <row r="119" spans="1:5" x14ac:dyDescent="0.25">
      <c r="A119" s="20" t="s">
        <v>118</v>
      </c>
      <c r="B119" s="21">
        <v>0.95977376637431477</v>
      </c>
      <c r="C119" s="21">
        <v>0.79656057305783745</v>
      </c>
      <c r="D119" s="21">
        <v>1.1296570351427169</v>
      </c>
      <c r="E119" s="21">
        <v>0.79027823821345466</v>
      </c>
    </row>
    <row r="120" spans="1:5" x14ac:dyDescent="0.25">
      <c r="A120" s="20" t="s">
        <v>119</v>
      </c>
      <c r="B120" s="21">
        <v>0.79909484878315562</v>
      </c>
      <c r="C120" s="21">
        <v>0.61037448281859608</v>
      </c>
      <c r="D120" s="21">
        <v>0.95850906812136871</v>
      </c>
      <c r="E120" s="21">
        <v>0.76449217560895177</v>
      </c>
    </row>
    <row r="121" spans="1:5" x14ac:dyDescent="0.25">
      <c r="A121" s="20" t="s">
        <v>120</v>
      </c>
      <c r="B121" s="21">
        <v>0.92840513778764489</v>
      </c>
      <c r="C121" s="21">
        <v>0.79319458600990833</v>
      </c>
      <c r="D121" s="21">
        <v>1.0577327199010942</v>
      </c>
      <c r="E121" s="21">
        <v>0.83416084467565954</v>
      </c>
    </row>
    <row r="122" spans="1:5" x14ac:dyDescent="0.25">
      <c r="A122" s="20" t="s">
        <v>121</v>
      </c>
      <c r="B122" s="21">
        <v>0.85066324090625511</v>
      </c>
      <c r="C122" s="21">
        <v>0.71052031973414387</v>
      </c>
      <c r="D122" s="21">
        <v>0.98283662405112326</v>
      </c>
      <c r="E122" s="21">
        <v>0.7511661809256347</v>
      </c>
    </row>
    <row r="123" spans="1:5" x14ac:dyDescent="0.25">
      <c r="A123" s="20" t="s">
        <v>122</v>
      </c>
      <c r="B123" s="21">
        <v>0.68249506773131574</v>
      </c>
      <c r="C123" s="21">
        <v>0.54372478245803457</v>
      </c>
      <c r="D123" s="21">
        <v>0.81660762626544736</v>
      </c>
      <c r="E123" s="21">
        <v>0.56838514039646471</v>
      </c>
    </row>
    <row r="124" spans="1:5" x14ac:dyDescent="0.25">
      <c r="A124" s="20" t="s">
        <v>123</v>
      </c>
      <c r="B124" s="21">
        <v>0.6688816304278753</v>
      </c>
      <c r="C124" s="21">
        <v>0.47817891837030596</v>
      </c>
      <c r="D124" s="21">
        <v>0.83206677267539997</v>
      </c>
      <c r="E124" s="21">
        <v>0.61293537450596913</v>
      </c>
    </row>
    <row r="125" spans="1:5" x14ac:dyDescent="0.25">
      <c r="A125" s="20" t="s">
        <v>124</v>
      </c>
      <c r="B125" s="21">
        <v>0.70632299042651014</v>
      </c>
      <c r="C125" s="21">
        <v>0.48374085586614946</v>
      </c>
      <c r="D125" s="21">
        <v>0.8891228058312064</v>
      </c>
      <c r="E125" s="21">
        <v>0.67894156106363612</v>
      </c>
    </row>
    <row r="126" spans="1:5" x14ac:dyDescent="0.25">
      <c r="A126" s="20" t="s">
        <v>125</v>
      </c>
      <c r="B126" s="21">
        <v>0.70758731442612999</v>
      </c>
      <c r="C126" s="21">
        <v>0.4926427423733391</v>
      </c>
      <c r="D126" s="21">
        <v>0.87423604474759797</v>
      </c>
      <c r="E126" s="21">
        <v>0.7269233814190007</v>
      </c>
    </row>
    <row r="127" spans="1:5" x14ac:dyDescent="0.25">
      <c r="A127" s="20" t="s">
        <v>126</v>
      </c>
      <c r="B127" s="21">
        <v>0.7053136912479494</v>
      </c>
      <c r="C127" s="21">
        <v>0.48391654189146011</v>
      </c>
      <c r="D127" s="21">
        <v>0.87966367938055734</v>
      </c>
      <c r="E127" s="21">
        <v>0.71353352230831568</v>
      </c>
    </row>
    <row r="128" spans="1:5" x14ac:dyDescent="0.25">
      <c r="A128" s="20" t="s">
        <v>127</v>
      </c>
      <c r="B128" s="21">
        <v>0.79800510713698669</v>
      </c>
      <c r="C128" s="21">
        <v>0.52386024823639377</v>
      </c>
      <c r="D128" s="21">
        <v>0.99737767950880107</v>
      </c>
      <c r="E128" s="21">
        <v>0.87542679349659447</v>
      </c>
    </row>
    <row r="129" spans="1:5" x14ac:dyDescent="0.25">
      <c r="A129" s="20" t="s">
        <v>128</v>
      </c>
      <c r="B129" s="21">
        <v>0.91288366017530753</v>
      </c>
      <c r="C129" s="21">
        <v>0.61357260357420196</v>
      </c>
      <c r="D129" s="21">
        <v>1.1478103481715196</v>
      </c>
      <c r="E129" s="21">
        <v>0.93601610154156567</v>
      </c>
    </row>
    <row r="130" spans="1:5" x14ac:dyDescent="0.25">
      <c r="A130" s="20" t="s">
        <v>129</v>
      </c>
      <c r="B130" s="21">
        <v>0.9435715155681097</v>
      </c>
      <c r="C130" s="21">
        <v>0.7135478415791916</v>
      </c>
      <c r="D130" s="21">
        <v>1.1352079763641398</v>
      </c>
      <c r="E130" s="21">
        <v>0.90545813166923172</v>
      </c>
    </row>
    <row r="131" spans="1:5" x14ac:dyDescent="0.25">
      <c r="A131" s="20" t="s">
        <v>130</v>
      </c>
      <c r="B131" s="21">
        <v>0.93436626485574237</v>
      </c>
      <c r="C131" s="21">
        <v>0.72937581950592034</v>
      </c>
      <c r="D131" s="21">
        <v>1.1131851045528929</v>
      </c>
      <c r="E131" s="21">
        <v>0.88857177761662276</v>
      </c>
    </row>
    <row r="132" spans="1:5" x14ac:dyDescent="0.25">
      <c r="A132" s="20" t="s">
        <v>131</v>
      </c>
      <c r="B132" s="21">
        <v>1.0536328584698038</v>
      </c>
      <c r="C132" s="21">
        <v>0.83122279065349303</v>
      </c>
      <c r="D132" s="21">
        <v>1.251068488914846</v>
      </c>
      <c r="E132" s="21">
        <v>0.99208941257109606</v>
      </c>
    </row>
    <row r="133" spans="1:5" x14ac:dyDescent="0.25">
      <c r="A133" s="20" t="s">
        <v>132</v>
      </c>
      <c r="B133" s="21">
        <v>1.1827023953190954</v>
      </c>
      <c r="C133" s="21">
        <v>0.95015145694278391</v>
      </c>
      <c r="D133" s="21">
        <v>1.4025962136002879</v>
      </c>
      <c r="E133" s="21">
        <v>1.0771219815037643</v>
      </c>
    </row>
    <row r="134" spans="1:5" x14ac:dyDescent="0.25">
      <c r="A134" s="20" t="s">
        <v>133</v>
      </c>
      <c r="B134" s="21">
        <v>1.1894387630599019</v>
      </c>
      <c r="C134" s="21">
        <v>1.0199151529194841</v>
      </c>
      <c r="D134" s="21">
        <v>1.3741295518111978</v>
      </c>
      <c r="E134" s="21">
        <v>1.0083664621739563</v>
      </c>
    </row>
    <row r="135" spans="1:5" x14ac:dyDescent="0.25">
      <c r="A135" s="20" t="s">
        <v>134</v>
      </c>
      <c r="B135" s="21">
        <v>1.1249713400800871</v>
      </c>
      <c r="C135" s="21">
        <v>0.9443149972852618</v>
      </c>
      <c r="D135" s="21">
        <v>1.3278646207092644</v>
      </c>
      <c r="E135" s="21">
        <v>0.90407538068215565</v>
      </c>
    </row>
  </sheetData>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E135"/>
  <sheetViews>
    <sheetView workbookViewId="0">
      <selection sqref="A1:XFD1048576"/>
    </sheetView>
  </sheetViews>
  <sheetFormatPr defaultRowHeight="15" x14ac:dyDescent="0.25"/>
  <cols>
    <col min="1" max="16384" width="9.140625" style="20"/>
  </cols>
  <sheetData>
    <row r="1" spans="1:5" x14ac:dyDescent="0.25">
      <c r="A1" s="20" t="s">
        <v>0</v>
      </c>
      <c r="B1" s="20" t="s">
        <v>207</v>
      </c>
      <c r="C1" s="20" t="s">
        <v>208</v>
      </c>
      <c r="D1" s="20" t="s">
        <v>209</v>
      </c>
      <c r="E1" s="20" t="s">
        <v>210</v>
      </c>
    </row>
    <row r="2" spans="1:5" x14ac:dyDescent="0.25">
      <c r="A2" s="20" t="s">
        <v>1</v>
      </c>
      <c r="B2" s="21">
        <v>4.0715433248003103</v>
      </c>
      <c r="C2" s="21">
        <v>4.8867280591244029</v>
      </c>
      <c r="D2" s="21">
        <v>1.7208555893742448</v>
      </c>
      <c r="E2" s="21">
        <v>3.8938792992148716</v>
      </c>
    </row>
    <row r="3" spans="1:5" x14ac:dyDescent="0.25">
      <c r="A3" s="20" t="s">
        <v>2</v>
      </c>
      <c r="B3" s="21">
        <v>3.8138110462710615</v>
      </c>
      <c r="C3" s="21">
        <v>4.4449278370803134</v>
      </c>
      <c r="D3" s="21">
        <v>1.658244925771972</v>
      </c>
      <c r="E3" s="21">
        <v>4.024258522521909</v>
      </c>
    </row>
    <row r="4" spans="1:5" x14ac:dyDescent="0.25">
      <c r="A4" s="20" t="s">
        <v>3</v>
      </c>
      <c r="B4" s="21">
        <v>3.6275750872965791</v>
      </c>
      <c r="C4" s="21">
        <v>4.2482777721087528</v>
      </c>
      <c r="D4" s="21">
        <v>1.665021483396891</v>
      </c>
      <c r="E4" s="21">
        <v>3.6728237826162871</v>
      </c>
    </row>
    <row r="5" spans="1:5" x14ac:dyDescent="0.25">
      <c r="A5" s="20" t="s">
        <v>4</v>
      </c>
      <c r="B5" s="21">
        <v>3.6791241968756294</v>
      </c>
      <c r="C5" s="21">
        <v>4.1265626632688406</v>
      </c>
      <c r="D5" s="21">
        <v>2.0851600051175661</v>
      </c>
      <c r="E5" s="21">
        <v>3.876159682456346</v>
      </c>
    </row>
    <row r="6" spans="1:5" x14ac:dyDescent="0.25">
      <c r="A6" s="20" t="s">
        <v>5</v>
      </c>
      <c r="B6" s="21">
        <v>3.4640154578684337</v>
      </c>
      <c r="C6" s="21">
        <v>3.8812502945261484</v>
      </c>
      <c r="D6" s="21">
        <v>1.5063645133195043</v>
      </c>
      <c r="E6" s="21">
        <v>4.0277656592286268</v>
      </c>
    </row>
    <row r="7" spans="1:5" x14ac:dyDescent="0.25">
      <c r="A7" s="20" t="s">
        <v>6</v>
      </c>
      <c r="B7" s="21">
        <v>3.3794518596774377</v>
      </c>
      <c r="C7" s="21">
        <v>3.8730642007053429</v>
      </c>
      <c r="D7" s="21">
        <v>1.4729743561149891</v>
      </c>
      <c r="E7" s="21">
        <v>3.7205140007374191</v>
      </c>
    </row>
    <row r="8" spans="1:5" x14ac:dyDescent="0.25">
      <c r="A8" s="20" t="s">
        <v>7</v>
      </c>
      <c r="B8" s="21">
        <v>3.240162078187899</v>
      </c>
      <c r="C8" s="21">
        <v>3.7899794014027668</v>
      </c>
      <c r="D8" s="21">
        <v>1.5058371028060533</v>
      </c>
      <c r="E8" s="21">
        <v>3.3700710331166928</v>
      </c>
    </row>
    <row r="9" spans="1:5" x14ac:dyDescent="0.25">
      <c r="A9" s="20" t="s">
        <v>8</v>
      </c>
      <c r="B9" s="21">
        <v>3.051697750596631</v>
      </c>
      <c r="C9" s="21">
        <v>3.6330724332283597</v>
      </c>
      <c r="D9" s="21">
        <v>1.3755915465739117</v>
      </c>
      <c r="E9" s="21">
        <v>3.0566042196728831</v>
      </c>
    </row>
    <row r="10" spans="1:5" x14ac:dyDescent="0.25">
      <c r="A10" s="20" t="s">
        <v>9</v>
      </c>
      <c r="B10" s="21">
        <v>2.8613440148059279</v>
      </c>
      <c r="C10" s="21">
        <v>3.2266726588098851</v>
      </c>
      <c r="D10" s="21">
        <v>1.4245770360580914</v>
      </c>
      <c r="E10" s="21">
        <v>3.1816387566501425</v>
      </c>
    </row>
    <row r="11" spans="1:5" x14ac:dyDescent="0.25">
      <c r="A11" s="20" t="s">
        <v>10</v>
      </c>
      <c r="B11" s="21">
        <v>2.7584323406062463</v>
      </c>
      <c r="C11" s="21">
        <v>3.2543064723811312</v>
      </c>
      <c r="D11" s="21">
        <v>1.2584939036473997</v>
      </c>
      <c r="E11" s="21">
        <v>2.8544043930392116</v>
      </c>
    </row>
    <row r="12" spans="1:5" x14ac:dyDescent="0.25">
      <c r="A12" s="20" t="s">
        <v>11</v>
      </c>
      <c r="B12" s="21">
        <v>2.1502300222889477</v>
      </c>
      <c r="C12" s="21">
        <v>2.3166282233123785</v>
      </c>
      <c r="D12" s="21">
        <v>1.1098357547972642</v>
      </c>
      <c r="E12" s="21">
        <v>2.6316783887120594</v>
      </c>
    </row>
    <row r="13" spans="1:5" x14ac:dyDescent="0.25">
      <c r="A13" s="20" t="s">
        <v>12</v>
      </c>
      <c r="B13" s="21">
        <v>1.8368704980620143</v>
      </c>
      <c r="C13" s="21">
        <v>2.0158069941655721</v>
      </c>
      <c r="D13" s="21">
        <v>0.92784785163281314</v>
      </c>
      <c r="E13" s="21">
        <v>2.1872915995132645</v>
      </c>
    </row>
    <row r="14" spans="1:5" x14ac:dyDescent="0.25">
      <c r="A14" s="20" t="s">
        <v>13</v>
      </c>
      <c r="B14" s="21">
        <v>1.6984490636683072</v>
      </c>
      <c r="C14" s="21">
        <v>1.7738992184943507</v>
      </c>
      <c r="D14" s="21">
        <v>0.8719805129965178</v>
      </c>
      <c r="E14" s="21">
        <v>2.2460090685714316</v>
      </c>
    </row>
    <row r="15" spans="1:5" x14ac:dyDescent="0.25">
      <c r="A15" s="20" t="s">
        <v>14</v>
      </c>
      <c r="B15" s="21">
        <v>1.5036004399046075</v>
      </c>
      <c r="C15" s="21">
        <v>1.4869296796705651</v>
      </c>
      <c r="D15" s="21">
        <v>0.8138441915605924</v>
      </c>
      <c r="E15" s="21">
        <v>2.1250928607886514</v>
      </c>
    </row>
    <row r="16" spans="1:5" x14ac:dyDescent="0.25">
      <c r="A16" s="20" t="s">
        <v>15</v>
      </c>
      <c r="B16" s="21">
        <v>1.3828147330091598</v>
      </c>
      <c r="C16" s="21">
        <v>1.3645831052208686</v>
      </c>
      <c r="D16" s="21">
        <v>0.79771774052760624</v>
      </c>
      <c r="E16" s="21">
        <v>1.8963191286862862</v>
      </c>
    </row>
    <row r="17" spans="1:5" x14ac:dyDescent="0.25">
      <c r="A17" s="20" t="s">
        <v>16</v>
      </c>
      <c r="B17" s="21">
        <v>1.1543370392505006</v>
      </c>
      <c r="C17" s="21">
        <v>1.1077353914596944</v>
      </c>
      <c r="D17" s="21">
        <v>0.57160289354829896</v>
      </c>
      <c r="E17" s="21">
        <v>1.7471744118299337</v>
      </c>
    </row>
    <row r="18" spans="1:5" x14ac:dyDescent="0.25">
      <c r="A18" s="20" t="s">
        <v>17</v>
      </c>
      <c r="B18" s="21">
        <v>1.1951990523545932</v>
      </c>
      <c r="C18" s="21">
        <v>1.1798023042155596</v>
      </c>
      <c r="D18" s="21">
        <v>0.61122172989210899</v>
      </c>
      <c r="E18" s="21">
        <v>1.6874769356542463</v>
      </c>
    </row>
    <row r="19" spans="1:5" x14ac:dyDescent="0.25">
      <c r="A19" s="20" t="s">
        <v>18</v>
      </c>
      <c r="B19" s="21">
        <v>1.0944083375948055</v>
      </c>
      <c r="C19" s="21">
        <v>1.0721908345432307</v>
      </c>
      <c r="D19" s="21">
        <v>0.56159750963236366</v>
      </c>
      <c r="E19" s="21">
        <v>1.5801574301127324</v>
      </c>
    </row>
    <row r="20" spans="1:5" x14ac:dyDescent="0.25">
      <c r="A20" s="20" t="s">
        <v>19</v>
      </c>
      <c r="B20" s="21">
        <v>1.027231421069241</v>
      </c>
      <c r="C20" s="21">
        <v>0.96945352711578714</v>
      </c>
      <c r="D20" s="21">
        <v>0.53109887737366912</v>
      </c>
      <c r="E20" s="21">
        <v>1.5670029265224095</v>
      </c>
    </row>
    <row r="21" spans="1:5" x14ac:dyDescent="0.25">
      <c r="A21" s="20" t="s">
        <v>20</v>
      </c>
      <c r="B21" s="21">
        <v>0.93647475371544731</v>
      </c>
      <c r="C21" s="21">
        <v>0.88855788819540371</v>
      </c>
      <c r="D21" s="21">
        <v>0.42580207505227929</v>
      </c>
      <c r="E21" s="21">
        <v>1.5198332466496873</v>
      </c>
    </row>
    <row r="22" spans="1:5" x14ac:dyDescent="0.25">
      <c r="A22" s="20" t="s">
        <v>21</v>
      </c>
      <c r="B22" s="21">
        <v>0.94229849942394828</v>
      </c>
      <c r="C22" s="21">
        <v>0.85401415789569091</v>
      </c>
      <c r="D22" s="21">
        <v>0.47997374322822856</v>
      </c>
      <c r="E22" s="21">
        <v>1.5677630369268749</v>
      </c>
    </row>
    <row r="23" spans="1:5" x14ac:dyDescent="0.25">
      <c r="A23" s="20" t="s">
        <v>22</v>
      </c>
      <c r="B23" s="21">
        <v>0.89016826615965527</v>
      </c>
      <c r="C23" s="21">
        <v>0.80968864536435559</v>
      </c>
      <c r="D23" s="21">
        <v>0.47742739908179938</v>
      </c>
      <c r="E23" s="21">
        <v>1.4644637846009521</v>
      </c>
    </row>
    <row r="24" spans="1:5" x14ac:dyDescent="0.25">
      <c r="A24" s="20" t="s">
        <v>23</v>
      </c>
      <c r="B24" s="21">
        <v>0.79743528742155545</v>
      </c>
      <c r="C24" s="21">
        <v>0.6794491465282323</v>
      </c>
      <c r="D24" s="21">
        <v>0.49254549552766835</v>
      </c>
      <c r="E24" s="21">
        <v>1.3523733298302056</v>
      </c>
    </row>
    <row r="25" spans="1:5" x14ac:dyDescent="0.25">
      <c r="A25" s="20" t="s">
        <v>24</v>
      </c>
      <c r="B25" s="21">
        <v>0.67176552590343286</v>
      </c>
      <c r="C25" s="21">
        <v>0.54123464479126704</v>
      </c>
      <c r="D25" s="21">
        <v>0.44271314636592618</v>
      </c>
      <c r="E25" s="21">
        <v>1.1935372831433961</v>
      </c>
    </row>
    <row r="26" spans="1:5" x14ac:dyDescent="0.25">
      <c r="A26" s="20" t="s">
        <v>25</v>
      </c>
      <c r="B26" s="21">
        <v>0.76331626961452659</v>
      </c>
      <c r="C26" s="21">
        <v>0.59196146075917044</v>
      </c>
      <c r="D26" s="21">
        <v>0.52260700311844788</v>
      </c>
      <c r="E26" s="21">
        <v>1.4964256814981398</v>
      </c>
    </row>
    <row r="27" spans="1:5" x14ac:dyDescent="0.25">
      <c r="A27" s="20" t="s">
        <v>26</v>
      </c>
      <c r="B27" s="21">
        <v>0.72682450171740953</v>
      </c>
      <c r="C27" s="21">
        <v>0.57240471808234861</v>
      </c>
      <c r="D27" s="21">
        <v>0.51418569789705693</v>
      </c>
      <c r="E27" s="21">
        <v>1.370816300008278</v>
      </c>
    </row>
    <row r="28" spans="1:5" x14ac:dyDescent="0.25">
      <c r="A28" s="20" t="s">
        <v>27</v>
      </c>
      <c r="B28" s="21">
        <v>0.71194374181978848</v>
      </c>
      <c r="C28" s="21">
        <v>0.60918432018294966</v>
      </c>
      <c r="D28" s="21">
        <v>0.46238463435743848</v>
      </c>
      <c r="E28" s="21">
        <v>1.2372157496608283</v>
      </c>
    </row>
    <row r="29" spans="1:5" x14ac:dyDescent="0.25">
      <c r="A29" s="20" t="s">
        <v>28</v>
      </c>
      <c r="B29" s="21">
        <v>0.65752654380458586</v>
      </c>
      <c r="C29" s="21">
        <v>0.54817201760148615</v>
      </c>
      <c r="D29" s="21">
        <v>0.41802889071261456</v>
      </c>
      <c r="E29" s="21">
        <v>1.2053344483774329</v>
      </c>
    </row>
    <row r="30" spans="1:5" x14ac:dyDescent="0.25">
      <c r="A30" s="20" t="s">
        <v>29</v>
      </c>
      <c r="B30" s="21">
        <v>0.71335259962265141</v>
      </c>
      <c r="C30" s="21">
        <v>0.5795440616027514</v>
      </c>
      <c r="D30" s="21">
        <v>0.50769149326240082</v>
      </c>
      <c r="E30" s="21">
        <v>1.2999067253822989</v>
      </c>
    </row>
    <row r="31" spans="1:5" x14ac:dyDescent="0.25">
      <c r="A31" s="20" t="s">
        <v>30</v>
      </c>
      <c r="B31" s="21">
        <v>0.68673760065951417</v>
      </c>
      <c r="C31" s="21">
        <v>0.55417620606061058</v>
      </c>
      <c r="D31" s="21">
        <v>0.50609948532451687</v>
      </c>
      <c r="E31" s="21">
        <v>1.2332620573349358</v>
      </c>
    </row>
    <row r="32" spans="1:5" x14ac:dyDescent="0.25">
      <c r="A32" s="20" t="s">
        <v>31</v>
      </c>
      <c r="B32" s="21">
        <v>0.6884937681507487</v>
      </c>
      <c r="C32" s="21">
        <v>0.58001150780254662</v>
      </c>
      <c r="D32" s="21">
        <v>0.4800837500469059</v>
      </c>
      <c r="E32" s="21">
        <v>1.2042996492349207</v>
      </c>
    </row>
    <row r="33" spans="1:5" x14ac:dyDescent="0.25">
      <c r="A33" s="20" t="s">
        <v>32</v>
      </c>
      <c r="B33" s="21">
        <v>0.74136163909829644</v>
      </c>
      <c r="C33" s="21">
        <v>0.69325970110909629</v>
      </c>
      <c r="D33" s="21">
        <v>0.47285067050848972</v>
      </c>
      <c r="E33" s="21">
        <v>1.1923895297139329</v>
      </c>
    </row>
    <row r="34" spans="1:5" x14ac:dyDescent="0.25">
      <c r="A34" s="20" t="s">
        <v>33</v>
      </c>
      <c r="B34" s="21">
        <v>0.85163281729077789</v>
      </c>
      <c r="C34" s="21">
        <v>0.82746117669145713</v>
      </c>
      <c r="D34" s="21">
        <v>0.55066910372092104</v>
      </c>
      <c r="E34" s="21">
        <v>1.3145204428852224</v>
      </c>
    </row>
    <row r="35" spans="1:5" x14ac:dyDescent="0.25">
      <c r="A35" s="20" t="s">
        <v>34</v>
      </c>
      <c r="B35" s="21">
        <v>0.80700004359191535</v>
      </c>
      <c r="C35" s="21">
        <v>0.78319485921510645</v>
      </c>
      <c r="D35" s="21">
        <v>0.53166968314387508</v>
      </c>
      <c r="E35" s="21">
        <v>1.3613198950162826</v>
      </c>
    </row>
    <row r="36" spans="1:5" x14ac:dyDescent="0.25">
      <c r="A36" s="20" t="s">
        <v>35</v>
      </c>
      <c r="B36" s="21">
        <v>0.79033250092026053</v>
      </c>
      <c r="C36" s="21">
        <v>0.68843301827600489</v>
      </c>
      <c r="D36" s="21">
        <v>0.6741151091377261</v>
      </c>
      <c r="E36" s="21">
        <v>1.3252341727558035</v>
      </c>
    </row>
    <row r="37" spans="1:5" x14ac:dyDescent="0.25">
      <c r="A37" s="20" t="s">
        <v>36</v>
      </c>
      <c r="B37" s="21">
        <v>0.7215812283641917</v>
      </c>
      <c r="C37" s="21">
        <v>0.67963291512116597</v>
      </c>
      <c r="D37" s="21">
        <v>0.50931031748884636</v>
      </c>
      <c r="E37" s="21">
        <v>1.1714789638735488</v>
      </c>
    </row>
    <row r="38" spans="1:5" x14ac:dyDescent="0.25">
      <c r="A38" s="20" t="s">
        <v>37</v>
      </c>
      <c r="B38" s="21">
        <v>0.75344637709692808</v>
      </c>
      <c r="C38" s="21">
        <v>0.6735834300457082</v>
      </c>
      <c r="D38" s="21">
        <v>0.58368743591336358</v>
      </c>
      <c r="E38" s="21">
        <v>1.255197870569432</v>
      </c>
    </row>
    <row r="39" spans="1:5" x14ac:dyDescent="0.25">
      <c r="A39" s="20" t="s">
        <v>38</v>
      </c>
      <c r="B39" s="21">
        <v>0.73875913105230839</v>
      </c>
      <c r="C39" s="21">
        <v>0.67344011854760022</v>
      </c>
      <c r="D39" s="21">
        <v>0.6470249483026097</v>
      </c>
      <c r="E39" s="21">
        <v>1.0051025199849124</v>
      </c>
    </row>
    <row r="40" spans="1:5" x14ac:dyDescent="0.25">
      <c r="A40" s="20" t="s">
        <v>39</v>
      </c>
      <c r="B40" s="21">
        <v>0.75519615226321224</v>
      </c>
      <c r="C40" s="21">
        <v>0.72619403735704613</v>
      </c>
      <c r="D40" s="21">
        <v>0.61006940794806797</v>
      </c>
      <c r="E40" s="21">
        <v>0.99988778712402515</v>
      </c>
    </row>
    <row r="41" spans="1:5" x14ac:dyDescent="0.25">
      <c r="A41" s="20" t="s">
        <v>40</v>
      </c>
      <c r="B41" s="21">
        <v>0.9375182240637967</v>
      </c>
      <c r="C41" s="21">
        <v>1.0552157916039278</v>
      </c>
      <c r="D41" s="21">
        <v>0.61634452417841001</v>
      </c>
      <c r="E41" s="21">
        <v>1.0531336583820863</v>
      </c>
    </row>
    <row r="42" spans="1:5" x14ac:dyDescent="0.25">
      <c r="A42" s="20" t="s">
        <v>41</v>
      </c>
      <c r="B42" s="21">
        <v>1.0551591806149139</v>
      </c>
      <c r="C42" s="21">
        <v>1.1115401168212766</v>
      </c>
      <c r="D42" s="21">
        <v>0.77020412932019655</v>
      </c>
      <c r="E42" s="21">
        <v>1.2952741587383418</v>
      </c>
    </row>
    <row r="43" spans="1:5" x14ac:dyDescent="0.25">
      <c r="A43" s="20" t="s">
        <v>42</v>
      </c>
      <c r="B43" s="21">
        <v>1.0316104505237593</v>
      </c>
      <c r="C43" s="21">
        <v>1.0570465084984373</v>
      </c>
      <c r="D43" s="21">
        <v>0.77504902497826655</v>
      </c>
      <c r="E43" s="21">
        <v>1.2931020395458843</v>
      </c>
    </row>
    <row r="44" spans="1:5" x14ac:dyDescent="0.25">
      <c r="A44" s="20" t="s">
        <v>43</v>
      </c>
      <c r="B44" s="21">
        <v>1.3551869409869233</v>
      </c>
      <c r="C44" s="21">
        <v>1.6814746835680443</v>
      </c>
      <c r="D44" s="21">
        <v>0.77491703277938018</v>
      </c>
      <c r="E44" s="21">
        <v>1.3634510071092731</v>
      </c>
    </row>
    <row r="45" spans="1:5" x14ac:dyDescent="0.25">
      <c r="A45" s="20" t="s">
        <v>44</v>
      </c>
      <c r="B45" s="21">
        <v>1.3856600677640052</v>
      </c>
      <c r="C45" s="21">
        <v>1.7399758201200624</v>
      </c>
      <c r="D45" s="21">
        <v>0.84376339946194112</v>
      </c>
      <c r="E45" s="21">
        <v>1.2479195220346633</v>
      </c>
    </row>
    <row r="46" spans="1:5" x14ac:dyDescent="0.25">
      <c r="A46" s="20" t="s">
        <v>45</v>
      </c>
      <c r="B46" s="21">
        <v>1.3094320265000181</v>
      </c>
      <c r="C46" s="21">
        <v>1.5423898639612992</v>
      </c>
      <c r="D46" s="21">
        <v>0.81324002662946149</v>
      </c>
      <c r="E46" s="21">
        <v>1.4165636020892807</v>
      </c>
    </row>
    <row r="47" spans="1:5" x14ac:dyDescent="0.25">
      <c r="A47" s="20" t="s">
        <v>46</v>
      </c>
      <c r="B47" s="21">
        <v>1.3035425992470708</v>
      </c>
      <c r="C47" s="21">
        <v>1.5188275746040245</v>
      </c>
      <c r="D47" s="21">
        <v>0.8178624188982242</v>
      </c>
      <c r="E47" s="21">
        <v>1.4533126193046995</v>
      </c>
    </row>
    <row r="48" spans="1:5" x14ac:dyDescent="0.25">
      <c r="A48" s="20" t="s">
        <v>47</v>
      </c>
      <c r="B48" s="21">
        <v>1.5690210320264186</v>
      </c>
      <c r="C48" s="21">
        <v>2.0101918258297236</v>
      </c>
      <c r="D48" s="21">
        <v>0.90405922673409811</v>
      </c>
      <c r="E48" s="21">
        <v>1.4577807879915441</v>
      </c>
    </row>
    <row r="49" spans="1:5" x14ac:dyDescent="0.25">
      <c r="A49" s="20" t="s">
        <v>48</v>
      </c>
      <c r="B49" s="21">
        <v>1.4806755301226844</v>
      </c>
      <c r="C49" s="21">
        <v>1.8917424743466689</v>
      </c>
      <c r="D49" s="21">
        <v>0.86579600801505818</v>
      </c>
      <c r="E49" s="21">
        <v>1.3571709459913102</v>
      </c>
    </row>
    <row r="50" spans="1:5" x14ac:dyDescent="0.25">
      <c r="A50" s="20" t="s">
        <v>49</v>
      </c>
      <c r="B50" s="21">
        <v>1.501149828194237</v>
      </c>
      <c r="C50" s="21">
        <v>1.8597016137476174</v>
      </c>
      <c r="D50" s="21">
        <v>0.86152527120576661</v>
      </c>
      <c r="E50" s="21">
        <v>1.5343571066850434</v>
      </c>
    </row>
    <row r="51" spans="1:5" x14ac:dyDescent="0.25">
      <c r="A51" s="20" t="s">
        <v>50</v>
      </c>
      <c r="B51" s="21">
        <v>1.3437378154365716</v>
      </c>
      <c r="C51" s="21">
        <v>1.6901277866338986</v>
      </c>
      <c r="D51" s="21">
        <v>0.76897856296852407</v>
      </c>
      <c r="E51" s="21">
        <v>1.4435573420349241</v>
      </c>
    </row>
    <row r="52" spans="1:5" x14ac:dyDescent="0.25">
      <c r="A52" s="20" t="s">
        <v>51</v>
      </c>
      <c r="B52" s="21">
        <v>1.1623428993647298</v>
      </c>
      <c r="C52" s="21">
        <v>1.3552685365028496</v>
      </c>
      <c r="D52" s="21">
        <v>0.75417212069710404</v>
      </c>
      <c r="E52" s="21">
        <v>1.3385677086187548</v>
      </c>
    </row>
    <row r="53" spans="1:5" x14ac:dyDescent="0.25">
      <c r="A53" s="20" t="s">
        <v>52</v>
      </c>
      <c r="B53" s="21">
        <v>1.091105897778794</v>
      </c>
      <c r="C53" s="21">
        <v>1.3029811663756221</v>
      </c>
      <c r="D53" s="21">
        <v>0.69794155401771718</v>
      </c>
      <c r="E53" s="21">
        <v>1.1408867416192787</v>
      </c>
    </row>
    <row r="54" spans="1:5" x14ac:dyDescent="0.25">
      <c r="A54" s="20" t="s">
        <v>53</v>
      </c>
      <c r="B54" s="21">
        <v>0.98259542213149587</v>
      </c>
      <c r="C54" s="21">
        <v>1.0826564972609092</v>
      </c>
      <c r="D54" s="21">
        <v>0.65554644090490888</v>
      </c>
      <c r="E54" s="21">
        <v>1.211576716018808</v>
      </c>
    </row>
    <row r="55" spans="1:5" x14ac:dyDescent="0.25">
      <c r="A55" s="20" t="s">
        <v>54</v>
      </c>
      <c r="B55" s="21">
        <v>0.83064208405128015</v>
      </c>
      <c r="C55" s="21">
        <v>0.89822915065361753</v>
      </c>
      <c r="D55" s="21">
        <v>0.54159002196975647</v>
      </c>
      <c r="E55" s="21">
        <v>1.0634339444671943</v>
      </c>
    </row>
    <row r="56" spans="1:5" x14ac:dyDescent="0.25">
      <c r="A56" s="20" t="s">
        <v>55</v>
      </c>
      <c r="B56" s="21">
        <v>0.77216143240070445</v>
      </c>
      <c r="C56" s="21">
        <v>0.82876217217636972</v>
      </c>
      <c r="D56" s="21">
        <v>0.52302748189644099</v>
      </c>
      <c r="E56" s="21">
        <v>0.97303919784419646</v>
      </c>
    </row>
    <row r="57" spans="1:5" x14ac:dyDescent="0.25">
      <c r="A57" s="20" t="s">
        <v>56</v>
      </c>
      <c r="B57" s="21">
        <v>0.7267356159340832</v>
      </c>
      <c r="C57" s="21">
        <v>0.80648405706487747</v>
      </c>
      <c r="D57" s="21">
        <v>0.48869875635901144</v>
      </c>
      <c r="E57" s="21">
        <v>0.87492340627397314</v>
      </c>
    </row>
    <row r="58" spans="1:5" x14ac:dyDescent="0.25">
      <c r="A58" s="20" t="s">
        <v>57</v>
      </c>
      <c r="B58" s="21">
        <v>0.71796984504994332</v>
      </c>
      <c r="C58" s="21">
        <v>0.86844549105293922</v>
      </c>
      <c r="D58" s="21">
        <v>0.43237455464489405</v>
      </c>
      <c r="E58" s="21">
        <v>0.81801199377017841</v>
      </c>
    </row>
    <row r="59" spans="1:5" x14ac:dyDescent="0.25">
      <c r="A59" s="20" t="s">
        <v>58</v>
      </c>
      <c r="B59" s="21">
        <v>0.66270667948482198</v>
      </c>
      <c r="C59" s="21">
        <v>0.78875393925784776</v>
      </c>
      <c r="D59" s="21">
        <v>0.43730033097679077</v>
      </c>
      <c r="E59" s="21">
        <v>0.72471400227704652</v>
      </c>
    </row>
    <row r="60" spans="1:5" x14ac:dyDescent="0.25">
      <c r="A60" s="20" t="s">
        <v>59</v>
      </c>
      <c r="B60" s="21">
        <v>0.59474032830103263</v>
      </c>
      <c r="C60" s="21">
        <v>0.6996113154493282</v>
      </c>
      <c r="D60" s="21">
        <v>0.44043843774494112</v>
      </c>
      <c r="E60" s="21">
        <v>0.58694899349074003</v>
      </c>
    </row>
    <row r="61" spans="1:5" x14ac:dyDescent="0.25">
      <c r="A61" s="20" t="s">
        <v>60</v>
      </c>
      <c r="B61" s="21">
        <v>0.56433933615563348</v>
      </c>
      <c r="C61" s="21">
        <v>0.69254285406996297</v>
      </c>
      <c r="D61" s="21">
        <v>0.40677003644137993</v>
      </c>
      <c r="E61" s="21">
        <v>0.51369536027904994</v>
      </c>
    </row>
    <row r="62" spans="1:5" x14ac:dyDescent="0.25">
      <c r="A62" s="20" t="s">
        <v>61</v>
      </c>
      <c r="B62" s="21">
        <v>0.53185620287482704</v>
      </c>
      <c r="C62" s="21">
        <v>0.57953344777601934</v>
      </c>
      <c r="D62" s="21">
        <v>0.37962892522914077</v>
      </c>
      <c r="E62" s="21">
        <v>0.63672926045373757</v>
      </c>
    </row>
    <row r="63" spans="1:5" x14ac:dyDescent="0.25">
      <c r="A63" s="20" t="s">
        <v>62</v>
      </c>
      <c r="B63" s="21">
        <v>0.50613462172789681</v>
      </c>
      <c r="C63" s="21">
        <v>0.53741465841086056</v>
      </c>
      <c r="D63" s="21">
        <v>0.36261155256988004</v>
      </c>
      <c r="E63" s="21">
        <v>0.6299440399679811</v>
      </c>
    </row>
    <row r="64" spans="1:5" x14ac:dyDescent="0.25">
      <c r="A64" s="20" t="s">
        <v>63</v>
      </c>
      <c r="B64" s="21">
        <v>0.50737622936383431</v>
      </c>
      <c r="C64" s="21">
        <v>0.53936440837971455</v>
      </c>
      <c r="D64" s="21">
        <v>0.38843569531275596</v>
      </c>
      <c r="E64" s="21">
        <v>0.59499422031621974</v>
      </c>
    </row>
    <row r="65" spans="1:5" x14ac:dyDescent="0.25">
      <c r="A65" s="20" t="s">
        <v>64</v>
      </c>
      <c r="B65" s="21">
        <v>0.45541212629768141</v>
      </c>
      <c r="C65" s="21">
        <v>0.48706760373369801</v>
      </c>
      <c r="D65" s="21">
        <v>0.35267485516329905</v>
      </c>
      <c r="E65" s="21">
        <v>0.5254946047358221</v>
      </c>
    </row>
    <row r="66" spans="1:5" x14ac:dyDescent="0.25">
      <c r="A66" s="20" t="s">
        <v>65</v>
      </c>
      <c r="B66" s="21">
        <v>0.45555509919203707</v>
      </c>
      <c r="C66" s="21">
        <v>0.47559489590607912</v>
      </c>
      <c r="D66" s="21">
        <v>0.35713259795935509</v>
      </c>
      <c r="E66" s="21">
        <v>0.53862382807150466</v>
      </c>
    </row>
    <row r="67" spans="1:5" x14ac:dyDescent="0.25">
      <c r="A67" s="20" t="s">
        <v>66</v>
      </c>
      <c r="B67" s="21">
        <v>0.44931767330766548</v>
      </c>
      <c r="C67" s="21">
        <v>0.42127489464799567</v>
      </c>
      <c r="D67" s="21">
        <v>0.35692471207108362</v>
      </c>
      <c r="E67" s="21">
        <v>0.62799218086383823</v>
      </c>
    </row>
    <row r="68" spans="1:5" x14ac:dyDescent="0.25">
      <c r="A68" s="20" t="s">
        <v>67</v>
      </c>
      <c r="B68" s="21">
        <v>0.59169069404458852</v>
      </c>
      <c r="C68" s="21">
        <v>0.67925189373500183</v>
      </c>
      <c r="D68" s="21">
        <v>0.47774476587956516</v>
      </c>
      <c r="E68" s="21">
        <v>0.55014795622009327</v>
      </c>
    </row>
    <row r="69" spans="1:5" x14ac:dyDescent="0.25">
      <c r="A69" s="20" t="s">
        <v>68</v>
      </c>
      <c r="B69" s="21">
        <v>0.66797039096913891</v>
      </c>
      <c r="C69" s="21">
        <v>0.779571825344611</v>
      </c>
      <c r="D69" s="21">
        <v>0.62534450254281015</v>
      </c>
      <c r="E69" s="21">
        <v>0.47357471014174529</v>
      </c>
    </row>
    <row r="70" spans="1:5" x14ac:dyDescent="0.25">
      <c r="A70" s="20" t="s">
        <v>69</v>
      </c>
      <c r="B70" s="21">
        <v>0.73253720475858575</v>
      </c>
      <c r="C70" s="21">
        <v>0.78838989070930143</v>
      </c>
      <c r="D70" s="21">
        <v>0.66171221430631655</v>
      </c>
      <c r="E70" s="21">
        <v>0.69663989369692503</v>
      </c>
    </row>
    <row r="71" spans="1:5" x14ac:dyDescent="0.25">
      <c r="A71" s="20" t="s">
        <v>70</v>
      </c>
      <c r="B71" s="21">
        <v>0.77128132070557853</v>
      </c>
      <c r="C71" s="21">
        <v>0.83552200894419104</v>
      </c>
      <c r="D71" s="21">
        <v>0.70571255047950554</v>
      </c>
      <c r="E71" s="21">
        <v>0.69594243223829511</v>
      </c>
    </row>
    <row r="72" spans="1:5" x14ac:dyDescent="0.25">
      <c r="A72" s="20" t="s">
        <v>71</v>
      </c>
      <c r="B72" s="21">
        <v>0.82416627401623277</v>
      </c>
      <c r="C72" s="21">
        <v>0.96525888673844895</v>
      </c>
      <c r="D72" s="21">
        <v>0.64103620933023231</v>
      </c>
      <c r="E72" s="21">
        <v>0.75372072882980268</v>
      </c>
    </row>
    <row r="73" spans="1:5" x14ac:dyDescent="0.25">
      <c r="A73" s="20" t="s">
        <v>72</v>
      </c>
      <c r="B73" s="21">
        <v>1.3338889986647959</v>
      </c>
      <c r="C73" s="21">
        <v>1.5446168205915027</v>
      </c>
      <c r="D73" s="21">
        <v>1.2800135458977897</v>
      </c>
      <c r="E73" s="21">
        <v>0.91082456480421004</v>
      </c>
    </row>
    <row r="74" spans="1:5" x14ac:dyDescent="0.25">
      <c r="A74" s="20" t="s">
        <v>73</v>
      </c>
      <c r="B74" s="21">
        <v>1.8763519266591064</v>
      </c>
      <c r="C74" s="21">
        <v>2.326275412744307</v>
      </c>
      <c r="D74" s="21">
        <v>1.4379729506995649</v>
      </c>
      <c r="E74" s="21">
        <v>1.4240660932275253</v>
      </c>
    </row>
    <row r="75" spans="1:5" x14ac:dyDescent="0.25">
      <c r="A75" s="20" t="s">
        <v>74</v>
      </c>
      <c r="B75" s="21">
        <v>2.1313978251284094</v>
      </c>
      <c r="C75" s="21">
        <v>2.538445470438929</v>
      </c>
      <c r="D75" s="21">
        <v>1.9172536530142004</v>
      </c>
      <c r="E75" s="21">
        <v>1.4352385975211663</v>
      </c>
    </row>
    <row r="76" spans="1:5" x14ac:dyDescent="0.25">
      <c r="A76" s="20" t="s">
        <v>75</v>
      </c>
      <c r="B76" s="21">
        <v>2.1769542970579998</v>
      </c>
      <c r="C76" s="21">
        <v>2.4658774978961415</v>
      </c>
      <c r="D76" s="21">
        <v>2.1466358803394221</v>
      </c>
      <c r="E76" s="21">
        <v>1.4811401715015058</v>
      </c>
    </row>
    <row r="77" spans="1:5" x14ac:dyDescent="0.25">
      <c r="A77" s="20" t="s">
        <v>76</v>
      </c>
      <c r="B77" s="21">
        <v>2.036718303866325</v>
      </c>
      <c r="C77" s="21">
        <v>2.305650819772461</v>
      </c>
      <c r="D77" s="21">
        <v>1.8281190952227169</v>
      </c>
      <c r="E77" s="21">
        <v>1.6819068632035032</v>
      </c>
    </row>
    <row r="78" spans="1:5" x14ac:dyDescent="0.25">
      <c r="A78" s="20" t="s">
        <v>77</v>
      </c>
      <c r="B78" s="21">
        <v>2.0259932338452855</v>
      </c>
      <c r="C78" s="21">
        <v>2.1635561298002592</v>
      </c>
      <c r="D78" s="21">
        <v>1.8225223277403946</v>
      </c>
      <c r="E78" s="21">
        <v>1.9210335218066528</v>
      </c>
    </row>
    <row r="79" spans="1:5" x14ac:dyDescent="0.25">
      <c r="A79" s="20" t="s">
        <v>78</v>
      </c>
      <c r="B79" s="21">
        <v>1.8771388618383407</v>
      </c>
      <c r="C79" s="21">
        <v>2.0765221978478503</v>
      </c>
      <c r="D79" s="21">
        <v>1.5397756653155497</v>
      </c>
      <c r="E79" s="21">
        <v>1.8034845504624184</v>
      </c>
    </row>
    <row r="80" spans="1:5" x14ac:dyDescent="0.25">
      <c r="A80" s="20" t="s">
        <v>79</v>
      </c>
      <c r="B80" s="21">
        <v>1.7197796204368412</v>
      </c>
      <c r="C80" s="21">
        <v>1.8288966994784976</v>
      </c>
      <c r="D80" s="21">
        <v>1.4449692344801883</v>
      </c>
      <c r="E80" s="21">
        <v>1.8264918521324212</v>
      </c>
    </row>
    <row r="81" spans="1:5" x14ac:dyDescent="0.25">
      <c r="A81" s="20" t="s">
        <v>80</v>
      </c>
      <c r="B81" s="21">
        <v>1.4103599259927662</v>
      </c>
      <c r="C81" s="21">
        <v>1.5190202212081829</v>
      </c>
      <c r="D81" s="21">
        <v>1.0949113708214426</v>
      </c>
      <c r="E81" s="21">
        <v>1.5942825362865918</v>
      </c>
    </row>
    <row r="82" spans="1:5" x14ac:dyDescent="0.25">
      <c r="A82" s="20" t="s">
        <v>81</v>
      </c>
      <c r="B82" s="21">
        <v>1.3094195440560039</v>
      </c>
      <c r="C82" s="21">
        <v>1.3235382647011329</v>
      </c>
      <c r="D82" s="21">
        <v>1.0484350632560873</v>
      </c>
      <c r="E82" s="21">
        <v>1.7419140550293157</v>
      </c>
    </row>
    <row r="83" spans="1:5" x14ac:dyDescent="0.25">
      <c r="A83" s="20" t="s">
        <v>82</v>
      </c>
      <c r="B83" s="21">
        <v>1.1644860618604485</v>
      </c>
      <c r="C83" s="21">
        <v>1.1289743661914424</v>
      </c>
      <c r="D83" s="21">
        <v>0.97228527865787384</v>
      </c>
      <c r="E83" s="21">
        <v>1.6530718958421711</v>
      </c>
    </row>
    <row r="84" spans="1:5" x14ac:dyDescent="0.25">
      <c r="A84" s="20" t="s">
        <v>83</v>
      </c>
      <c r="B84" s="21">
        <v>1.1287239369461564</v>
      </c>
      <c r="C84" s="21">
        <v>1.0762405227726244</v>
      </c>
      <c r="D84" s="21">
        <v>1.0119696435728127</v>
      </c>
      <c r="E84" s="21">
        <v>1.5127023483621083</v>
      </c>
    </row>
    <row r="85" spans="1:5" x14ac:dyDescent="0.25">
      <c r="A85" s="20" t="s">
        <v>84</v>
      </c>
      <c r="B85" s="21">
        <v>0.94752903729639848</v>
      </c>
      <c r="C85" s="21">
        <v>0.88217365235492529</v>
      </c>
      <c r="D85" s="21">
        <v>0.85815761604151886</v>
      </c>
      <c r="E85" s="21">
        <v>1.33179031819682</v>
      </c>
    </row>
    <row r="86" spans="1:5" x14ac:dyDescent="0.25">
      <c r="A86" s="20" t="s">
        <v>85</v>
      </c>
      <c r="B86" s="21">
        <v>0.86250118361729977</v>
      </c>
      <c r="C86" s="21">
        <v>0.75042894770049551</v>
      </c>
      <c r="D86" s="21">
        <v>0.76995496841484234</v>
      </c>
      <c r="E86" s="21">
        <v>1.4898524680606717</v>
      </c>
    </row>
    <row r="87" spans="1:5" x14ac:dyDescent="0.25">
      <c r="A87" s="20" t="s">
        <v>86</v>
      </c>
      <c r="B87" s="21">
        <v>0.80061574433960225</v>
      </c>
      <c r="C87" s="21">
        <v>0.75623455953494934</v>
      </c>
      <c r="D87" s="21">
        <v>0.60555707847774154</v>
      </c>
      <c r="E87" s="21">
        <v>1.358240743527465</v>
      </c>
    </row>
    <row r="88" spans="1:5" x14ac:dyDescent="0.25">
      <c r="A88" s="20" t="s">
        <v>87</v>
      </c>
      <c r="B88" s="21">
        <v>0.7143842225374023</v>
      </c>
      <c r="C88" s="21">
        <v>0.64603992378333785</v>
      </c>
      <c r="D88" s="21">
        <v>0.56041496583489236</v>
      </c>
      <c r="E88" s="21">
        <v>1.2876475288832909</v>
      </c>
    </row>
    <row r="89" spans="1:5" x14ac:dyDescent="0.25">
      <c r="A89" s="20" t="s">
        <v>88</v>
      </c>
      <c r="B89" s="21">
        <v>0.61917700938064102</v>
      </c>
      <c r="C89" s="21">
        <v>0.57398604157244193</v>
      </c>
      <c r="D89" s="21">
        <v>0.46421253187834888</v>
      </c>
      <c r="E89" s="21">
        <v>1.0982771585263551</v>
      </c>
    </row>
    <row r="90" spans="1:5" x14ac:dyDescent="0.25">
      <c r="A90" s="20" t="s">
        <v>89</v>
      </c>
      <c r="B90" s="21">
        <v>0.58713952918434209</v>
      </c>
      <c r="C90" s="21">
        <v>0.54712178363081487</v>
      </c>
      <c r="D90" s="21">
        <v>0.43585387335007075</v>
      </c>
      <c r="E90" s="21">
        <v>1.0319337293289583</v>
      </c>
    </row>
    <row r="91" spans="1:5" x14ac:dyDescent="0.25">
      <c r="A91" s="20" t="s">
        <v>90</v>
      </c>
      <c r="B91" s="21">
        <v>0.55234474639106279</v>
      </c>
      <c r="C91" s="21">
        <v>0.51102020987853514</v>
      </c>
      <c r="D91" s="21">
        <v>0.43941140743955515</v>
      </c>
      <c r="E91" s="21">
        <v>0.91668654088485557</v>
      </c>
    </row>
    <row r="92" spans="1:5" x14ac:dyDescent="0.25">
      <c r="A92" s="20" t="s">
        <v>91</v>
      </c>
      <c r="B92" s="21">
        <v>0.54538174557122676</v>
      </c>
      <c r="C92" s="21">
        <v>0.4928961569251234</v>
      </c>
      <c r="D92" s="21">
        <v>0.44280861321968917</v>
      </c>
      <c r="E92" s="21">
        <v>0.91903212834621628</v>
      </c>
    </row>
    <row r="93" spans="1:5" x14ac:dyDescent="0.25">
      <c r="A93" s="20" t="s">
        <v>92</v>
      </c>
      <c r="B93" s="21">
        <v>0.51748668140166398</v>
      </c>
      <c r="C93" s="21">
        <v>0.4670917857809046</v>
      </c>
      <c r="D93" s="21">
        <v>0.42200384651390288</v>
      </c>
      <c r="E93" s="21">
        <v>0.87269845048689476</v>
      </c>
    </row>
    <row r="94" spans="1:5" x14ac:dyDescent="0.25">
      <c r="A94" s="20" t="s">
        <v>93</v>
      </c>
      <c r="B94" s="21">
        <v>0.52691603282636013</v>
      </c>
      <c r="C94" s="21">
        <v>0.46415610696689746</v>
      </c>
      <c r="D94" s="21">
        <v>0.47201480672560292</v>
      </c>
      <c r="E94" s="21">
        <v>0.8652018391065025</v>
      </c>
    </row>
    <row r="95" spans="1:5" x14ac:dyDescent="0.25">
      <c r="A95" s="20" t="s">
        <v>94</v>
      </c>
      <c r="B95" s="21">
        <v>0.50827889733807341</v>
      </c>
      <c r="C95" s="21">
        <v>0.47725039357480648</v>
      </c>
      <c r="D95" s="21">
        <v>0.41222429152257223</v>
      </c>
      <c r="E95" s="21">
        <v>0.79277666748186815</v>
      </c>
    </row>
    <row r="96" spans="1:5" x14ac:dyDescent="0.25">
      <c r="A96" s="20" t="s">
        <v>95</v>
      </c>
      <c r="B96" s="21">
        <v>0.51919346847682102</v>
      </c>
      <c r="C96" s="21">
        <v>0.52457393776179884</v>
      </c>
      <c r="D96" s="21">
        <v>0.39264815488937221</v>
      </c>
      <c r="E96" s="21">
        <v>0.71511136797172081</v>
      </c>
    </row>
    <row r="97" spans="1:5" x14ac:dyDescent="0.25">
      <c r="A97" s="20" t="s">
        <v>96</v>
      </c>
      <c r="B97" s="21">
        <v>0.45249408333874841</v>
      </c>
      <c r="C97" s="21">
        <v>0.46678660994914661</v>
      </c>
      <c r="D97" s="21">
        <v>0.31637666894816296</v>
      </c>
      <c r="E97" s="21">
        <v>0.63218915418216137</v>
      </c>
    </row>
    <row r="98" spans="1:5" x14ac:dyDescent="0.25">
      <c r="A98" s="20" t="s">
        <v>97</v>
      </c>
      <c r="B98" s="21">
        <v>0.48856459308843742</v>
      </c>
      <c r="C98" s="21">
        <v>0.48057860247571937</v>
      </c>
      <c r="D98" s="21">
        <v>0.30850242950338697</v>
      </c>
      <c r="E98" s="21">
        <v>0.8254847690366327</v>
      </c>
    </row>
    <row r="99" spans="1:5" x14ac:dyDescent="0.25">
      <c r="A99" s="20" t="s">
        <v>98</v>
      </c>
      <c r="B99" s="21">
        <v>0.49011181005020793</v>
      </c>
      <c r="C99" s="21">
        <v>0.47949714626037326</v>
      </c>
      <c r="D99" s="21">
        <v>0.29333173893730496</v>
      </c>
      <c r="E99" s="21">
        <v>0.88014595417159558</v>
      </c>
    </row>
    <row r="100" spans="1:5" x14ac:dyDescent="0.25">
      <c r="A100" s="20" t="s">
        <v>99</v>
      </c>
      <c r="B100" s="21">
        <v>0.48006624047162427</v>
      </c>
      <c r="C100" s="21">
        <v>0.47925755113454127</v>
      </c>
      <c r="D100" s="21">
        <v>0.28530942635073453</v>
      </c>
      <c r="E100" s="21">
        <v>0.82676263509950487</v>
      </c>
    </row>
    <row r="101" spans="1:5" x14ac:dyDescent="0.25">
      <c r="A101" s="20" t="s">
        <v>100</v>
      </c>
      <c r="B101" s="21">
        <v>0.48416207764531272</v>
      </c>
      <c r="C101" s="21">
        <v>0.48700244231110534</v>
      </c>
      <c r="D101" s="21">
        <v>0.33479361272722602</v>
      </c>
      <c r="E101" s="21">
        <v>0.73349156279042382</v>
      </c>
    </row>
    <row r="102" spans="1:5" x14ac:dyDescent="0.25">
      <c r="A102" s="20" t="s">
        <v>101</v>
      </c>
      <c r="B102" s="21">
        <v>0.50621128015601813</v>
      </c>
      <c r="C102" s="21">
        <v>0.48889889343631743</v>
      </c>
      <c r="D102" s="21">
        <v>0.31792497086679278</v>
      </c>
      <c r="E102" s="21">
        <v>0.88791908854731294</v>
      </c>
    </row>
    <row r="103" spans="1:5" x14ac:dyDescent="0.25">
      <c r="A103" s="20" t="s">
        <v>102</v>
      </c>
      <c r="B103" s="21">
        <v>0.48993034254430695</v>
      </c>
      <c r="C103" s="21">
        <v>0.4407383259212429</v>
      </c>
      <c r="D103" s="21">
        <v>0.29761465663837072</v>
      </c>
      <c r="E103" s="21">
        <v>0.98169881750708976</v>
      </c>
    </row>
    <row r="104" spans="1:5" x14ac:dyDescent="0.25">
      <c r="A104" s="20" t="s">
        <v>103</v>
      </c>
      <c r="B104" s="21">
        <v>0.47252401123419513</v>
      </c>
      <c r="C104" s="21">
        <v>0.46114825441859264</v>
      </c>
      <c r="D104" s="21">
        <v>0.27608489470768327</v>
      </c>
      <c r="E104" s="21">
        <v>0.82551783625258945</v>
      </c>
    </row>
    <row r="105" spans="1:5" x14ac:dyDescent="0.25">
      <c r="A105" s="20" t="s">
        <v>104</v>
      </c>
      <c r="B105" s="21">
        <v>0.56282106313074332</v>
      </c>
      <c r="C105" s="21">
        <v>0.59988394655376054</v>
      </c>
      <c r="D105" s="21">
        <v>0.30624519081575935</v>
      </c>
      <c r="E105" s="21">
        <v>0.85331703057498243</v>
      </c>
    </row>
    <row r="106" spans="1:5" x14ac:dyDescent="0.25">
      <c r="A106" s="20" t="s">
        <v>105</v>
      </c>
      <c r="B106" s="21">
        <v>0.58422868300234387</v>
      </c>
      <c r="C106" s="21">
        <v>0.59399164410549377</v>
      </c>
      <c r="D106" s="21">
        <v>0.30134034934258486</v>
      </c>
      <c r="E106" s="21">
        <v>1.0042466949603659</v>
      </c>
    </row>
    <row r="107" spans="1:5" x14ac:dyDescent="0.25">
      <c r="A107" s="20" t="s">
        <v>106</v>
      </c>
      <c r="B107" s="21">
        <v>0.60618169752532125</v>
      </c>
      <c r="C107" s="21">
        <v>0.63376451509880627</v>
      </c>
      <c r="D107" s="21">
        <v>0.30973846840694053</v>
      </c>
      <c r="E107" s="21">
        <v>0.97887238212089278</v>
      </c>
    </row>
    <row r="108" spans="1:5" x14ac:dyDescent="0.25">
      <c r="A108" s="20" t="s">
        <v>107</v>
      </c>
      <c r="B108" s="21">
        <v>0.58524015156087417</v>
      </c>
      <c r="C108" s="21">
        <v>0.58888020006137443</v>
      </c>
      <c r="D108" s="21">
        <v>0.30945645925916565</v>
      </c>
      <c r="E108" s="21">
        <v>0.99250806969267658</v>
      </c>
    </row>
    <row r="109" spans="1:5" x14ac:dyDescent="0.25">
      <c r="A109" s="20" t="s">
        <v>108</v>
      </c>
      <c r="B109" s="21">
        <v>0.49060768743371042</v>
      </c>
      <c r="C109" s="21">
        <v>0.44803114476834832</v>
      </c>
      <c r="D109" s="21">
        <v>0.31106044051404191</v>
      </c>
      <c r="E109" s="21">
        <v>0.92690034531600818</v>
      </c>
    </row>
    <row r="110" spans="1:5" x14ac:dyDescent="0.25">
      <c r="A110" s="20" t="s">
        <v>109</v>
      </c>
      <c r="B110" s="21">
        <v>0.53562820174281689</v>
      </c>
      <c r="C110" s="21">
        <v>0.49995986493725625</v>
      </c>
      <c r="D110" s="21">
        <v>0.32169055364347571</v>
      </c>
      <c r="E110" s="21">
        <v>1.0151754588823581</v>
      </c>
    </row>
    <row r="111" spans="1:5" x14ac:dyDescent="0.25">
      <c r="A111" s="20" t="s">
        <v>110</v>
      </c>
      <c r="B111" s="21">
        <v>0.51590696426140303</v>
      </c>
      <c r="C111" s="21">
        <v>0.44710523455616025</v>
      </c>
      <c r="D111" s="21">
        <v>0.32902196329275257</v>
      </c>
      <c r="E111" s="21">
        <v>1.0396973972997574</v>
      </c>
    </row>
    <row r="112" spans="1:5" x14ac:dyDescent="0.25">
      <c r="A112" s="20" t="s">
        <v>111</v>
      </c>
      <c r="B112" s="21">
        <v>0.51718735294205254</v>
      </c>
      <c r="C112" s="21">
        <v>0.41425741062048554</v>
      </c>
      <c r="D112" s="21">
        <v>0.34071882748214655</v>
      </c>
      <c r="E112" s="21">
        <v>1.1515532655046008</v>
      </c>
    </row>
    <row r="113" spans="1:5" x14ac:dyDescent="0.25">
      <c r="A113" s="20" t="s">
        <v>112</v>
      </c>
      <c r="B113" s="21">
        <v>0.49086961564933945</v>
      </c>
      <c r="C113" s="21">
        <v>0.41867189407468353</v>
      </c>
      <c r="D113" s="21">
        <v>0.29899341069959445</v>
      </c>
      <c r="E113" s="21">
        <v>1.0494585840980821</v>
      </c>
    </row>
    <row r="114" spans="1:5" x14ac:dyDescent="0.25">
      <c r="A114" s="20" t="s">
        <v>113</v>
      </c>
      <c r="B114" s="21">
        <v>0.50548349695039585</v>
      </c>
      <c r="C114" s="21">
        <v>0.37315605226839554</v>
      </c>
      <c r="D114" s="21">
        <v>0.36762351662907006</v>
      </c>
      <c r="E114" s="21">
        <v>1.1761045220369382</v>
      </c>
    </row>
    <row r="115" spans="1:5" x14ac:dyDescent="0.25">
      <c r="A115" s="20" t="s">
        <v>114</v>
      </c>
      <c r="B115" s="21">
        <v>0.50030571071092322</v>
      </c>
      <c r="C115" s="21">
        <v>0.3686044460032768</v>
      </c>
      <c r="D115" s="21">
        <v>0.33529121942607026</v>
      </c>
      <c r="E115" s="21">
        <v>1.2045009321644706</v>
      </c>
    </row>
    <row r="116" spans="1:5" x14ac:dyDescent="0.25">
      <c r="A116" s="20" t="s">
        <v>115</v>
      </c>
      <c r="B116" s="21">
        <v>0.45031008818424489</v>
      </c>
      <c r="C116" s="21">
        <v>0.35765051465450204</v>
      </c>
      <c r="D116" s="21">
        <v>0.29187035354337315</v>
      </c>
      <c r="E116" s="21">
        <v>1.0330459453750562</v>
      </c>
    </row>
    <row r="117" spans="1:5" x14ac:dyDescent="0.25">
      <c r="A117" s="20" t="s">
        <v>116</v>
      </c>
      <c r="B117" s="21">
        <v>0.40941813362131618</v>
      </c>
      <c r="C117" s="21">
        <v>0.30452753988567249</v>
      </c>
      <c r="D117" s="21">
        <v>0.27594380044304712</v>
      </c>
      <c r="E117" s="21">
        <v>1.031940149146592</v>
      </c>
    </row>
    <row r="118" spans="1:5" x14ac:dyDescent="0.25">
      <c r="A118" s="20" t="s">
        <v>117</v>
      </c>
      <c r="B118" s="21">
        <v>0.45831401054282561</v>
      </c>
      <c r="C118" s="21">
        <v>0.3672440378549674</v>
      </c>
      <c r="D118" s="21">
        <v>0.26589655701376658</v>
      </c>
      <c r="E118" s="21">
        <v>1.1533029400057566</v>
      </c>
    </row>
    <row r="119" spans="1:5" x14ac:dyDescent="0.25">
      <c r="A119" s="20" t="s">
        <v>118</v>
      </c>
      <c r="B119" s="21">
        <v>0.61773759233742298</v>
      </c>
      <c r="C119" s="21">
        <v>0.57548291735020962</v>
      </c>
      <c r="D119" s="21">
        <v>0.39043767576669597</v>
      </c>
      <c r="E119" s="21">
        <v>1.1385975286083498</v>
      </c>
    </row>
    <row r="120" spans="1:5" x14ac:dyDescent="0.25">
      <c r="A120" s="20" t="s">
        <v>119</v>
      </c>
      <c r="B120" s="21">
        <v>0.60618865734271854</v>
      </c>
      <c r="C120" s="21">
        <v>0.53576038719130137</v>
      </c>
      <c r="D120" s="21">
        <v>0.41921742832285397</v>
      </c>
      <c r="E120" s="21">
        <v>1.1732144139668104</v>
      </c>
    </row>
    <row r="121" spans="1:5" x14ac:dyDescent="0.25">
      <c r="A121" s="20" t="s">
        <v>120</v>
      </c>
      <c r="B121" s="21">
        <v>0.49611605356915361</v>
      </c>
      <c r="C121" s="21">
        <v>0.45461243426896991</v>
      </c>
      <c r="D121" s="21">
        <v>0.3631784664212972</v>
      </c>
      <c r="E121" s="21">
        <v>0.86124840899646915</v>
      </c>
    </row>
    <row r="122" spans="1:5" x14ac:dyDescent="0.25">
      <c r="A122" s="20" t="s">
        <v>121</v>
      </c>
      <c r="B122" s="21">
        <v>0.46959144498966277</v>
      </c>
      <c r="C122" s="21">
        <v>0.40396438078336921</v>
      </c>
      <c r="D122" s="21">
        <v>0.35185469186880763</v>
      </c>
      <c r="E122" s="21">
        <v>0.91546750684831346</v>
      </c>
    </row>
    <row r="123" spans="1:5" x14ac:dyDescent="0.25">
      <c r="A123" s="20" t="s">
        <v>122</v>
      </c>
      <c r="B123" s="21">
        <v>0.5029166044440827</v>
      </c>
      <c r="C123" s="21">
        <v>0.51395322458514336</v>
      </c>
      <c r="D123" s="21">
        <v>0.29543336629284722</v>
      </c>
      <c r="E123" s="21">
        <v>0.81067828794152075</v>
      </c>
    </row>
    <row r="124" spans="1:5" x14ac:dyDescent="0.25">
      <c r="A124" s="20" t="s">
        <v>123</v>
      </c>
      <c r="B124" s="21">
        <v>0.45214189377018726</v>
      </c>
      <c r="C124" s="21">
        <v>0.46579665462298636</v>
      </c>
      <c r="D124" s="21">
        <v>0.27242920493244122</v>
      </c>
      <c r="E124" s="21">
        <v>0.70184167009357357</v>
      </c>
    </row>
    <row r="125" spans="1:5" x14ac:dyDescent="0.25">
      <c r="A125" s="20" t="s">
        <v>124</v>
      </c>
      <c r="B125" s="21">
        <v>0.39829125650180669</v>
      </c>
      <c r="C125" s="21">
        <v>0.41849510458052086</v>
      </c>
      <c r="D125" s="21">
        <v>0.22261817956755062</v>
      </c>
      <c r="E125" s="21">
        <v>0.61696590990784728</v>
      </c>
    </row>
    <row r="126" spans="1:5" x14ac:dyDescent="0.25">
      <c r="A126" s="20" t="s">
        <v>125</v>
      </c>
      <c r="B126" s="21">
        <v>0.37284555110956596</v>
      </c>
      <c r="C126" s="21">
        <v>0.38176533505574634</v>
      </c>
      <c r="D126" s="21">
        <v>0.2259153552222051</v>
      </c>
      <c r="E126" s="21">
        <v>0.60113341267618814</v>
      </c>
    </row>
    <row r="127" spans="1:5" x14ac:dyDescent="0.25">
      <c r="A127" s="20" t="s">
        <v>126</v>
      </c>
      <c r="B127" s="21">
        <v>0.32067089834805151</v>
      </c>
      <c r="C127" s="21">
        <v>0.33689808607294897</v>
      </c>
      <c r="D127" s="21">
        <v>0.18744305534817798</v>
      </c>
      <c r="E127" s="21">
        <v>0.49745184162021028</v>
      </c>
    </row>
    <row r="128" spans="1:5" x14ac:dyDescent="0.25">
      <c r="A128" s="20" t="s">
        <v>127</v>
      </c>
      <c r="B128" s="21">
        <v>0.30528452182627447</v>
      </c>
      <c r="C128" s="21">
        <v>0.31908947870408061</v>
      </c>
      <c r="D128" s="21">
        <v>0.21166779557476581</v>
      </c>
      <c r="E128" s="21">
        <v>0.42150274273568361</v>
      </c>
    </row>
    <row r="129" spans="1:5" x14ac:dyDescent="0.25">
      <c r="A129" s="20" t="s">
        <v>128</v>
      </c>
      <c r="B129" s="21">
        <v>0.2779007010185171</v>
      </c>
      <c r="C129" s="21">
        <v>0.28479661505914028</v>
      </c>
      <c r="D129" s="21">
        <v>0.20328357433106464</v>
      </c>
      <c r="E129" s="21">
        <v>0.38517611970651378</v>
      </c>
    </row>
    <row r="130" spans="1:5" x14ac:dyDescent="0.25">
      <c r="A130" s="20" t="s">
        <v>129</v>
      </c>
      <c r="B130" s="21">
        <v>0.26037900506001171</v>
      </c>
      <c r="C130" s="21">
        <v>0.25902983103415955</v>
      </c>
      <c r="D130" s="21">
        <v>0.18624832084614867</v>
      </c>
      <c r="E130" s="21">
        <v>0.4324628991080095</v>
      </c>
    </row>
    <row r="131" spans="1:5" x14ac:dyDescent="0.25">
      <c r="A131" s="20" t="s">
        <v>130</v>
      </c>
      <c r="B131" s="21">
        <v>0.23135444236265937</v>
      </c>
      <c r="C131" s="21">
        <v>0.21610895153179113</v>
      </c>
      <c r="D131" s="21">
        <v>0.15576149012134632</v>
      </c>
      <c r="E131" s="21">
        <v>0.47543227608967353</v>
      </c>
    </row>
    <row r="132" spans="1:5" x14ac:dyDescent="0.25">
      <c r="A132" s="20" t="s">
        <v>131</v>
      </c>
      <c r="B132" s="21">
        <v>0.29991991740729002</v>
      </c>
      <c r="C132" s="21">
        <v>0.30530532752616851</v>
      </c>
      <c r="D132" s="21">
        <v>0.1534131071241191</v>
      </c>
      <c r="E132" s="21">
        <v>0.597492455665667</v>
      </c>
    </row>
    <row r="133" spans="1:5" x14ac:dyDescent="0.25">
      <c r="A133" s="20" t="s">
        <v>132</v>
      </c>
      <c r="B133" s="21">
        <v>0.2587365391428571</v>
      </c>
      <c r="C133" s="21">
        <v>0.24709398196772051</v>
      </c>
      <c r="D133" s="21">
        <v>0.1494629984159235</v>
      </c>
      <c r="E133" s="21">
        <v>0.55529797022608385</v>
      </c>
    </row>
    <row r="134" spans="1:5" x14ac:dyDescent="0.25">
      <c r="A134" s="20" t="s">
        <v>133</v>
      </c>
      <c r="B134" s="21">
        <v>0.29212067594485086</v>
      </c>
      <c r="C134" s="21">
        <v>0.27460342924007514</v>
      </c>
      <c r="D134" s="21">
        <v>0.18642565864237112</v>
      </c>
      <c r="E134" s="21">
        <v>0.60830129596886939</v>
      </c>
    </row>
    <row r="135" spans="1:5" x14ac:dyDescent="0.25">
      <c r="A135" s="20" t="s">
        <v>134</v>
      </c>
      <c r="B135" s="21">
        <v>0.28647885349842017</v>
      </c>
      <c r="C135" s="21">
        <v>0.26361771040723342</v>
      </c>
      <c r="D135" s="21">
        <v>0.18197873922674995</v>
      </c>
      <c r="E135" s="21">
        <v>0.61547456482620588</v>
      </c>
    </row>
  </sheetData>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1:E135"/>
  <sheetViews>
    <sheetView workbookViewId="0">
      <selection sqref="A1:XFD1048576"/>
    </sheetView>
  </sheetViews>
  <sheetFormatPr defaultRowHeight="15" x14ac:dyDescent="0.25"/>
  <cols>
    <col min="1" max="16384" width="9.140625" style="20"/>
  </cols>
  <sheetData>
    <row r="1" spans="1:5" x14ac:dyDescent="0.25">
      <c r="A1" s="20" t="s">
        <v>0</v>
      </c>
      <c r="B1" s="20" t="s">
        <v>207</v>
      </c>
      <c r="C1" s="20" t="s">
        <v>208</v>
      </c>
      <c r="D1" s="20" t="s">
        <v>209</v>
      </c>
      <c r="E1" s="20" t="s">
        <v>210</v>
      </c>
    </row>
    <row r="2" spans="1:5" x14ac:dyDescent="0.25">
      <c r="A2" s="20" t="s">
        <v>1</v>
      </c>
      <c r="B2" s="21">
        <v>1.2340664092742935</v>
      </c>
      <c r="C2" s="21">
        <v>1.4126996062812398</v>
      </c>
      <c r="D2" s="21">
        <v>0.94835338541411107</v>
      </c>
      <c r="E2" s="21">
        <v>1.1499893655983606</v>
      </c>
    </row>
    <row r="3" spans="1:5" x14ac:dyDescent="0.25">
      <c r="A3" s="20" t="s">
        <v>2</v>
      </c>
      <c r="B3" s="21">
        <v>1.8250896018199914</v>
      </c>
      <c r="C3" s="21">
        <v>2.324018344572961</v>
      </c>
      <c r="D3" s="21">
        <v>1.2468605760841451</v>
      </c>
      <c r="E3" s="21">
        <v>1.4133091660421246</v>
      </c>
    </row>
    <row r="4" spans="1:5" x14ac:dyDescent="0.25">
      <c r="A4" s="20" t="s">
        <v>3</v>
      </c>
      <c r="B4" s="21">
        <v>1.6814753312999025</v>
      </c>
      <c r="C4" s="21">
        <v>2.078507368439737</v>
      </c>
      <c r="D4" s="21">
        <v>1.2874125877404889</v>
      </c>
      <c r="E4" s="21">
        <v>1.2804662504912103</v>
      </c>
    </row>
    <row r="5" spans="1:5" x14ac:dyDescent="0.25">
      <c r="A5" s="20" t="s">
        <v>4</v>
      </c>
      <c r="B5" s="21">
        <v>1.9090175647437004</v>
      </c>
      <c r="C5" s="21">
        <v>2.2667948045205297</v>
      </c>
      <c r="D5" s="21">
        <v>1.3360537827709271</v>
      </c>
      <c r="E5" s="21">
        <v>1.7453109783966974</v>
      </c>
    </row>
    <row r="6" spans="1:5" x14ac:dyDescent="0.25">
      <c r="A6" s="20" t="s">
        <v>5</v>
      </c>
      <c r="B6" s="21">
        <v>1.3008277117730618</v>
      </c>
      <c r="C6" s="21">
        <v>1.628416873397166</v>
      </c>
      <c r="D6" s="21">
        <v>0.92836680200822641</v>
      </c>
      <c r="E6" s="21">
        <v>1.022239663675983</v>
      </c>
    </row>
    <row r="7" spans="1:5" x14ac:dyDescent="0.25">
      <c r="A7" s="20" t="s">
        <v>6</v>
      </c>
      <c r="B7" s="21">
        <v>1.2180547091386469</v>
      </c>
      <c r="C7" s="21">
        <v>1.4150410285761159</v>
      </c>
      <c r="D7" s="21">
        <v>0.94190892995645126</v>
      </c>
      <c r="E7" s="21">
        <v>1.1012536920972136</v>
      </c>
    </row>
    <row r="8" spans="1:5" x14ac:dyDescent="0.25">
      <c r="A8" s="20" t="s">
        <v>7</v>
      </c>
      <c r="B8" s="21">
        <v>1.3336728248184844</v>
      </c>
      <c r="C8" s="21">
        <v>1.7322706407241726</v>
      </c>
      <c r="D8" s="21">
        <v>0.84128701457857646</v>
      </c>
      <c r="E8" s="21">
        <v>1.0513534343573467</v>
      </c>
    </row>
    <row r="9" spans="1:5" x14ac:dyDescent="0.25">
      <c r="A9" s="20" t="s">
        <v>8</v>
      </c>
      <c r="B9" s="21">
        <v>1.4371265963994275</v>
      </c>
      <c r="C9" s="21">
        <v>1.6809393167628048</v>
      </c>
      <c r="D9" s="21">
        <v>1.0438564592016526</v>
      </c>
      <c r="E9" s="21">
        <v>1.3555259000036297</v>
      </c>
    </row>
    <row r="10" spans="1:5" x14ac:dyDescent="0.25">
      <c r="A10" s="20" t="s">
        <v>9</v>
      </c>
      <c r="B10" s="21">
        <v>0.87996747103729323</v>
      </c>
      <c r="C10" s="21">
        <v>1.0461138610962488</v>
      </c>
      <c r="D10" s="21">
        <v>0.67319392039590575</v>
      </c>
      <c r="E10" s="21">
        <v>0.77205093864219698</v>
      </c>
    </row>
    <row r="11" spans="1:5" x14ac:dyDescent="0.25">
      <c r="A11" s="20" t="s">
        <v>10</v>
      </c>
      <c r="B11" s="21">
        <v>0.89796301243208443</v>
      </c>
      <c r="C11" s="21">
        <v>1.0647346247077667</v>
      </c>
      <c r="D11" s="21">
        <v>0.6499604030552546</v>
      </c>
      <c r="E11" s="21">
        <v>0.83011299559372975</v>
      </c>
    </row>
    <row r="12" spans="1:5" x14ac:dyDescent="0.25">
      <c r="A12" s="20" t="s">
        <v>11</v>
      </c>
      <c r="B12" s="21">
        <v>0.76045490180667441</v>
      </c>
      <c r="C12" s="21">
        <v>0.90872180281407733</v>
      </c>
      <c r="D12" s="21">
        <v>0.48609342663297961</v>
      </c>
      <c r="E12" s="21">
        <v>0.75659746936026484</v>
      </c>
    </row>
    <row r="13" spans="1:5" x14ac:dyDescent="0.25">
      <c r="A13" s="20" t="s">
        <v>12</v>
      </c>
      <c r="B13" s="21">
        <v>0.90509208100814176</v>
      </c>
      <c r="C13" s="21">
        <v>0.97914314038354822</v>
      </c>
      <c r="D13" s="21">
        <v>0.62440288794018839</v>
      </c>
      <c r="E13" s="21">
        <v>1.0528797016588727</v>
      </c>
    </row>
    <row r="14" spans="1:5" x14ac:dyDescent="0.25">
      <c r="A14" s="20" t="s">
        <v>13</v>
      </c>
      <c r="B14" s="21">
        <v>0.50786121041239007</v>
      </c>
      <c r="C14" s="21">
        <v>0.64572808146097038</v>
      </c>
      <c r="D14" s="21">
        <v>0.31485126614942799</v>
      </c>
      <c r="E14" s="21">
        <v>0.45073257237010012</v>
      </c>
    </row>
    <row r="15" spans="1:5" x14ac:dyDescent="0.25">
      <c r="A15" s="20" t="s">
        <v>14</v>
      </c>
      <c r="B15" s="21">
        <v>0.52615619928130464</v>
      </c>
      <c r="C15" s="21">
        <v>0.59303312156739141</v>
      </c>
      <c r="D15" s="21">
        <v>0.31983181185636445</v>
      </c>
      <c r="E15" s="21">
        <v>0.62182626371968619</v>
      </c>
    </row>
    <row r="16" spans="1:5" x14ac:dyDescent="0.25">
      <c r="A16" s="20" t="s">
        <v>15</v>
      </c>
      <c r="B16" s="21">
        <v>0.45558191120260472</v>
      </c>
      <c r="C16" s="21">
        <v>0.47851032669373711</v>
      </c>
      <c r="D16" s="21">
        <v>0.29512379769474106</v>
      </c>
      <c r="E16" s="21">
        <v>0.58624207219625302</v>
      </c>
    </row>
    <row r="17" spans="1:5" x14ac:dyDescent="0.25">
      <c r="A17" s="20" t="s">
        <v>16</v>
      </c>
      <c r="B17" s="21">
        <v>0.55551533815312792</v>
      </c>
      <c r="C17" s="21">
        <v>0.5968345578643236</v>
      </c>
      <c r="D17" s="21">
        <v>0.36924694056044505</v>
      </c>
      <c r="E17" s="21">
        <v>0.67882649057377342</v>
      </c>
    </row>
    <row r="18" spans="1:5" x14ac:dyDescent="0.25">
      <c r="A18" s="20" t="s">
        <v>17</v>
      </c>
      <c r="B18" s="21">
        <v>0.39757084276517651</v>
      </c>
      <c r="C18" s="21">
        <v>0.43156349072741901</v>
      </c>
      <c r="D18" s="21">
        <v>0.31800851452595702</v>
      </c>
      <c r="E18" s="21">
        <v>0.41946885460491395</v>
      </c>
    </row>
    <row r="19" spans="1:5" x14ac:dyDescent="0.25">
      <c r="A19" s="20" t="s">
        <v>18</v>
      </c>
      <c r="B19" s="21">
        <v>0.48254054996096268</v>
      </c>
      <c r="C19" s="21">
        <v>0.5394393766751675</v>
      </c>
      <c r="D19" s="21">
        <v>0.32985591834546291</v>
      </c>
      <c r="E19" s="21">
        <v>0.54082996693151375</v>
      </c>
    </row>
    <row r="20" spans="1:5" x14ac:dyDescent="0.25">
      <c r="A20" s="20" t="s">
        <v>19</v>
      </c>
      <c r="B20" s="21">
        <v>0.52333600103314371</v>
      </c>
      <c r="C20" s="21">
        <v>0.55996516967904408</v>
      </c>
      <c r="D20" s="21">
        <v>0.30352609516598839</v>
      </c>
      <c r="E20" s="21">
        <v>0.68940537020462789</v>
      </c>
    </row>
    <row r="21" spans="1:5" x14ac:dyDescent="0.25">
      <c r="A21" s="20" t="s">
        <v>20</v>
      </c>
      <c r="B21" s="21">
        <v>0.63432408870849866</v>
      </c>
      <c r="C21" s="21">
        <v>0.64881530922177566</v>
      </c>
      <c r="D21" s="21">
        <v>0.49148840669015481</v>
      </c>
      <c r="E21" s="21">
        <v>0.76389480386457387</v>
      </c>
    </row>
    <row r="22" spans="1:5" x14ac:dyDescent="0.25">
      <c r="A22" s="20" t="s">
        <v>21</v>
      </c>
      <c r="B22" s="21">
        <v>0.5624381724726194</v>
      </c>
      <c r="C22" s="21">
        <v>0.69832467143225807</v>
      </c>
      <c r="D22" s="21">
        <v>0.35270452469989411</v>
      </c>
      <c r="E22" s="21">
        <v>0.53353680941684933</v>
      </c>
    </row>
    <row r="23" spans="1:5" x14ac:dyDescent="0.25">
      <c r="A23" s="20" t="s">
        <v>22</v>
      </c>
      <c r="B23" s="21">
        <v>0.57574562183575539</v>
      </c>
      <c r="C23" s="21">
        <v>0.64967328728580132</v>
      </c>
      <c r="D23" s="21">
        <v>0.42191906374689608</v>
      </c>
      <c r="E23" s="21">
        <v>0.60395826750845683</v>
      </c>
    </row>
    <row r="24" spans="1:5" x14ac:dyDescent="0.25">
      <c r="A24" s="20" t="s">
        <v>23</v>
      </c>
      <c r="B24" s="21">
        <v>0.57661258950901517</v>
      </c>
      <c r="C24" s="21">
        <v>0.6724086738153866</v>
      </c>
      <c r="D24" s="21">
        <v>0.3921458622583569</v>
      </c>
      <c r="E24" s="21">
        <v>0.59804918026079612</v>
      </c>
    </row>
    <row r="25" spans="1:5" x14ac:dyDescent="0.25">
      <c r="A25" s="20" t="s">
        <v>24</v>
      </c>
      <c r="B25" s="21">
        <v>0.65652625806810549</v>
      </c>
      <c r="C25" s="21">
        <v>0.70185229210998723</v>
      </c>
      <c r="D25" s="21">
        <v>0.46735977522397121</v>
      </c>
      <c r="E25" s="21">
        <v>0.78308582687482164</v>
      </c>
    </row>
    <row r="26" spans="1:5" x14ac:dyDescent="0.25">
      <c r="A26" s="20" t="s">
        <v>25</v>
      </c>
      <c r="B26" s="21">
        <v>0.59784693538667177</v>
      </c>
      <c r="C26" s="21">
        <v>0.68622948298220399</v>
      </c>
      <c r="D26" s="21">
        <v>0.40441108213012789</v>
      </c>
      <c r="E26" s="21">
        <v>0.65506352051413308</v>
      </c>
    </row>
    <row r="27" spans="1:5" x14ac:dyDescent="0.25">
      <c r="A27" s="20" t="s">
        <v>26</v>
      </c>
      <c r="B27" s="21">
        <v>0.63407972190102579</v>
      </c>
      <c r="C27" s="21">
        <v>0.73915348495279376</v>
      </c>
      <c r="D27" s="21">
        <v>0.41372384927751649</v>
      </c>
      <c r="E27" s="21">
        <v>0.69181710908179794</v>
      </c>
    </row>
    <row r="28" spans="1:5" x14ac:dyDescent="0.25">
      <c r="A28" s="20" t="s">
        <v>27</v>
      </c>
      <c r="B28" s="21">
        <v>0.65607072192667437</v>
      </c>
      <c r="C28" s="21">
        <v>0.73365337379014295</v>
      </c>
      <c r="D28" s="21">
        <v>0.47454686100888444</v>
      </c>
      <c r="E28" s="21">
        <v>0.72322717304824491</v>
      </c>
    </row>
    <row r="29" spans="1:5" x14ac:dyDescent="0.25">
      <c r="A29" s="20" t="s">
        <v>28</v>
      </c>
      <c r="B29" s="21">
        <v>0.67484377363360093</v>
      </c>
      <c r="C29" s="21">
        <v>0.73709532036710201</v>
      </c>
      <c r="D29" s="21">
        <v>0.4825936435504381</v>
      </c>
      <c r="E29" s="21">
        <v>0.78305001352331183</v>
      </c>
    </row>
    <row r="30" spans="1:5" x14ac:dyDescent="0.25">
      <c r="A30" s="20" t="s">
        <v>29</v>
      </c>
      <c r="B30" s="21">
        <v>0.61179722239904122</v>
      </c>
      <c r="C30" s="21">
        <v>0.75326180891815764</v>
      </c>
      <c r="D30" s="21">
        <v>0.3516496722651129</v>
      </c>
      <c r="E30" s="21">
        <v>0.65342449302721506</v>
      </c>
    </row>
    <row r="31" spans="1:5" x14ac:dyDescent="0.25">
      <c r="A31" s="20" t="s">
        <v>30</v>
      </c>
      <c r="B31" s="21">
        <v>0.60164164524538732</v>
      </c>
      <c r="C31" s="21">
        <v>0.74703431638841822</v>
      </c>
      <c r="D31" s="21">
        <v>0.34529931675139741</v>
      </c>
      <c r="E31" s="21">
        <v>0.63658726584625003</v>
      </c>
    </row>
    <row r="32" spans="1:5" x14ac:dyDescent="0.25">
      <c r="A32" s="20" t="s">
        <v>31</v>
      </c>
      <c r="B32" s="21">
        <v>0.69518429895129474</v>
      </c>
      <c r="C32" s="21">
        <v>0.9145459722002095</v>
      </c>
      <c r="D32" s="21">
        <v>0.36767207946047753</v>
      </c>
      <c r="E32" s="21">
        <v>0.68070115642240658</v>
      </c>
    </row>
    <row r="33" spans="1:5" x14ac:dyDescent="0.25">
      <c r="A33" s="20" t="s">
        <v>32</v>
      </c>
      <c r="B33" s="21">
        <v>0.71479390341268267</v>
      </c>
      <c r="C33" s="21">
        <v>0.8382389314734191</v>
      </c>
      <c r="D33" s="21">
        <v>0.45358495303010954</v>
      </c>
      <c r="E33" s="21">
        <v>0.80367912067739211</v>
      </c>
    </row>
    <row r="34" spans="1:5" x14ac:dyDescent="0.25">
      <c r="A34" s="20" t="s">
        <v>33</v>
      </c>
      <c r="B34" s="21">
        <v>0.57944016307245105</v>
      </c>
      <c r="C34" s="21">
        <v>0.72757528538530314</v>
      </c>
      <c r="D34" s="21">
        <v>0.33768019322090259</v>
      </c>
      <c r="E34" s="21">
        <v>0.59781611227034248</v>
      </c>
    </row>
    <row r="35" spans="1:5" x14ac:dyDescent="0.25">
      <c r="A35" s="20" t="s">
        <v>34</v>
      </c>
      <c r="B35" s="21">
        <v>0.57016651930512141</v>
      </c>
      <c r="C35" s="21">
        <v>0.73040541259440173</v>
      </c>
      <c r="D35" s="21">
        <v>0.32525118777979356</v>
      </c>
      <c r="E35" s="21">
        <v>0.58201773187359063</v>
      </c>
    </row>
    <row r="36" spans="1:5" x14ac:dyDescent="0.25">
      <c r="A36" s="20" t="s">
        <v>35</v>
      </c>
      <c r="B36" s="21">
        <v>0.56931376199606132</v>
      </c>
      <c r="C36" s="21">
        <v>0.70908853801624938</v>
      </c>
      <c r="D36" s="21">
        <v>0.35108435357084883</v>
      </c>
      <c r="E36" s="21">
        <v>0.58830736676273299</v>
      </c>
    </row>
    <row r="37" spans="1:5" x14ac:dyDescent="0.25">
      <c r="A37" s="20" t="s">
        <v>36</v>
      </c>
      <c r="B37" s="21">
        <v>0.66739696706212348</v>
      </c>
      <c r="C37" s="21">
        <v>0.80056643055026899</v>
      </c>
      <c r="D37" s="21">
        <v>0.40773117210475707</v>
      </c>
      <c r="E37" s="21">
        <v>0.74343545764758767</v>
      </c>
    </row>
    <row r="38" spans="1:5" x14ac:dyDescent="0.25">
      <c r="A38" s="20" t="s">
        <v>37</v>
      </c>
      <c r="B38" s="21">
        <v>0.56005237292531762</v>
      </c>
      <c r="C38" s="21">
        <v>0.67718982863155475</v>
      </c>
      <c r="D38" s="21">
        <v>0.32210921154758815</v>
      </c>
      <c r="E38" s="21">
        <v>0.64047778540535449</v>
      </c>
    </row>
    <row r="39" spans="1:5" x14ac:dyDescent="0.25">
      <c r="A39" s="20" t="s">
        <v>38</v>
      </c>
      <c r="B39" s="21">
        <v>0.56454060566995101</v>
      </c>
      <c r="C39" s="21">
        <v>0.67447208553915283</v>
      </c>
      <c r="D39" s="21">
        <v>0.31981436801858837</v>
      </c>
      <c r="E39" s="21">
        <v>0.65734479378931676</v>
      </c>
    </row>
    <row r="40" spans="1:5" x14ac:dyDescent="0.25">
      <c r="A40" s="20" t="s">
        <v>39</v>
      </c>
      <c r="B40" s="21">
        <v>0.59826972079330465</v>
      </c>
      <c r="C40" s="21">
        <v>0.6664979554672652</v>
      </c>
      <c r="D40" s="21">
        <v>0.37936048172719528</v>
      </c>
      <c r="E40" s="21">
        <v>0.72714887396405614</v>
      </c>
    </row>
    <row r="41" spans="1:5" x14ac:dyDescent="0.25">
      <c r="A41" s="20" t="s">
        <v>40</v>
      </c>
      <c r="B41" s="21">
        <v>1.0834072926745564</v>
      </c>
      <c r="C41" s="21">
        <v>1.1722062830936115</v>
      </c>
      <c r="D41" s="21">
        <v>0.45935909388993851</v>
      </c>
      <c r="E41" s="21">
        <v>1.6152319826965675</v>
      </c>
    </row>
    <row r="42" spans="1:5" x14ac:dyDescent="0.25">
      <c r="A42" s="20" t="s">
        <v>41</v>
      </c>
      <c r="B42" s="21">
        <v>0.77980795239791556</v>
      </c>
      <c r="C42" s="21">
        <v>0.95420375995161932</v>
      </c>
      <c r="D42" s="21">
        <v>0.48079144703095189</v>
      </c>
      <c r="E42" s="21">
        <v>0.81892240859434162</v>
      </c>
    </row>
    <row r="43" spans="1:5" x14ac:dyDescent="0.25">
      <c r="A43" s="20" t="s">
        <v>42</v>
      </c>
      <c r="B43" s="21">
        <v>0.86534958461875722</v>
      </c>
      <c r="C43" s="21">
        <v>1.039687704929019</v>
      </c>
      <c r="D43" s="21">
        <v>0.5785540604263274</v>
      </c>
      <c r="E43" s="21">
        <v>0.88930456279122483</v>
      </c>
    </row>
    <row r="44" spans="1:5" x14ac:dyDescent="0.25">
      <c r="A44" s="20" t="s">
        <v>43</v>
      </c>
      <c r="B44" s="21">
        <v>1.0116405713843322</v>
      </c>
      <c r="C44" s="21">
        <v>1.3096991653188312</v>
      </c>
      <c r="D44" s="21">
        <v>0.66884622175892172</v>
      </c>
      <c r="E44" s="21">
        <v>0.90133220634900191</v>
      </c>
    </row>
    <row r="45" spans="1:5" x14ac:dyDescent="0.25">
      <c r="A45" s="20" t="s">
        <v>44</v>
      </c>
      <c r="B45" s="21">
        <v>1.3234542261704159</v>
      </c>
      <c r="C45" s="21">
        <v>1.5546291069883442</v>
      </c>
      <c r="D45" s="21">
        <v>0.97995312126929868</v>
      </c>
      <c r="E45" s="21">
        <v>1.326831923549453</v>
      </c>
    </row>
    <row r="46" spans="1:5" x14ac:dyDescent="0.25">
      <c r="A46" s="20" t="s">
        <v>45</v>
      </c>
      <c r="B46" s="21">
        <v>1.1185374028679178</v>
      </c>
      <c r="C46" s="21">
        <v>1.3751307813243077</v>
      </c>
      <c r="D46" s="21">
        <v>0.61362794141518007</v>
      </c>
      <c r="E46" s="21">
        <v>1.2569955079883186</v>
      </c>
    </row>
    <row r="47" spans="1:5" x14ac:dyDescent="0.25">
      <c r="A47" s="20" t="s">
        <v>46</v>
      </c>
      <c r="B47" s="21">
        <v>1.0823368947045302</v>
      </c>
      <c r="C47" s="21">
        <v>1.5169768106925992</v>
      </c>
      <c r="D47" s="21">
        <v>0.64102953402066054</v>
      </c>
      <c r="E47" s="21">
        <v>0.88291630489516615</v>
      </c>
    </row>
    <row r="48" spans="1:5" x14ac:dyDescent="0.25">
      <c r="A48" s="20" t="s">
        <v>47</v>
      </c>
      <c r="B48" s="21">
        <v>1.1302647951864189</v>
      </c>
      <c r="C48" s="21">
        <v>1.5289568193513337</v>
      </c>
      <c r="D48" s="21">
        <v>0.84033466956844327</v>
      </c>
      <c r="E48" s="21">
        <v>0.8296094690021445</v>
      </c>
    </row>
    <row r="49" spans="1:5" x14ac:dyDescent="0.25">
      <c r="A49" s="20" t="s">
        <v>48</v>
      </c>
      <c r="B49" s="21">
        <v>1.0877183615901875</v>
      </c>
      <c r="C49" s="21">
        <v>1.4198182221104318</v>
      </c>
      <c r="D49" s="21">
        <v>0.70280648823299774</v>
      </c>
      <c r="E49" s="21">
        <v>0.96629411855107084</v>
      </c>
    </row>
    <row r="50" spans="1:5" x14ac:dyDescent="0.25">
      <c r="A50" s="20" t="s">
        <v>49</v>
      </c>
      <c r="B50" s="21">
        <v>0.89842599476784613</v>
      </c>
      <c r="C50" s="21">
        <v>1.2299175348518698</v>
      </c>
      <c r="D50" s="21">
        <v>0.59637654669434637</v>
      </c>
      <c r="E50" s="21">
        <v>0.68956496238767728</v>
      </c>
    </row>
    <row r="51" spans="1:5" x14ac:dyDescent="0.25">
      <c r="A51" s="20" t="s">
        <v>50</v>
      </c>
      <c r="B51" s="21">
        <v>0.86023868548557803</v>
      </c>
      <c r="C51" s="21">
        <v>1.1402799662314798</v>
      </c>
      <c r="D51" s="21">
        <v>0.55717964078404147</v>
      </c>
      <c r="E51" s="21">
        <v>0.73893088007442476</v>
      </c>
    </row>
    <row r="52" spans="1:5" x14ac:dyDescent="0.25">
      <c r="A52" s="20" t="s">
        <v>51</v>
      </c>
      <c r="B52" s="21">
        <v>0.80407782487542789</v>
      </c>
      <c r="C52" s="21">
        <v>1.0641427685567477</v>
      </c>
      <c r="D52" s="21">
        <v>0.5097690773925061</v>
      </c>
      <c r="E52" s="21">
        <v>0.70166915925604834</v>
      </c>
    </row>
    <row r="53" spans="1:5" x14ac:dyDescent="0.25">
      <c r="A53" s="20" t="s">
        <v>52</v>
      </c>
      <c r="B53" s="21">
        <v>0.88747154963134767</v>
      </c>
      <c r="C53" s="21">
        <v>1.1625292127197697</v>
      </c>
      <c r="D53" s="21">
        <v>0.56045764293497158</v>
      </c>
      <c r="E53" s="21">
        <v>0.7893893752559823</v>
      </c>
    </row>
    <row r="54" spans="1:5" x14ac:dyDescent="0.25">
      <c r="A54" s="20" t="s">
        <v>53</v>
      </c>
      <c r="B54" s="21">
        <v>0.72709049960507621</v>
      </c>
      <c r="C54" s="21">
        <v>0.96605736495723404</v>
      </c>
      <c r="D54" s="21">
        <v>0.63355550819454753</v>
      </c>
      <c r="E54" s="21">
        <v>0.45793768526655837</v>
      </c>
    </row>
    <row r="55" spans="1:5" x14ac:dyDescent="0.25">
      <c r="A55" s="20" t="s">
        <v>54</v>
      </c>
      <c r="B55" s="21">
        <v>0.66340987453591382</v>
      </c>
      <c r="C55" s="21">
        <v>0.84696662996038385</v>
      </c>
      <c r="D55" s="21">
        <v>0.59160990767040889</v>
      </c>
      <c r="E55" s="21">
        <v>0.45826704182696398</v>
      </c>
    </row>
    <row r="56" spans="1:5" x14ac:dyDescent="0.25">
      <c r="A56" s="20" t="s">
        <v>55</v>
      </c>
      <c r="B56" s="21">
        <v>0.60734546077047769</v>
      </c>
      <c r="C56" s="21">
        <v>0.78463014723548863</v>
      </c>
      <c r="D56" s="21">
        <v>0.53387520224658869</v>
      </c>
      <c r="E56" s="21">
        <v>0.4129523602014909</v>
      </c>
    </row>
    <row r="57" spans="1:5" x14ac:dyDescent="0.25">
      <c r="A57" s="20" t="s">
        <v>56</v>
      </c>
      <c r="B57" s="21">
        <v>0.71942746472737751</v>
      </c>
      <c r="C57" s="21">
        <v>0.92250907076500532</v>
      </c>
      <c r="D57" s="21">
        <v>0.6579779221091081</v>
      </c>
      <c r="E57" s="21">
        <v>0.46439188211599658</v>
      </c>
    </row>
    <row r="58" spans="1:5" x14ac:dyDescent="0.25">
      <c r="A58" s="20" t="s">
        <v>57</v>
      </c>
      <c r="B58" s="21">
        <v>0.58368395536794715</v>
      </c>
      <c r="C58" s="21">
        <v>0.7995742244800087</v>
      </c>
      <c r="D58" s="21">
        <v>0.52006653746123399</v>
      </c>
      <c r="E58" s="21">
        <v>0.31429782133200562</v>
      </c>
    </row>
    <row r="59" spans="1:5" x14ac:dyDescent="0.25">
      <c r="A59" s="20" t="s">
        <v>58</v>
      </c>
      <c r="B59" s="21">
        <v>0.52954797343018034</v>
      </c>
      <c r="C59" s="21">
        <v>0.71648902349060872</v>
      </c>
      <c r="D59" s="21">
        <v>0.47324687498641421</v>
      </c>
      <c r="E59" s="21">
        <v>0.30327702021306252</v>
      </c>
    </row>
    <row r="60" spans="1:5" x14ac:dyDescent="0.25">
      <c r="A60" s="20" t="s">
        <v>59</v>
      </c>
      <c r="B60" s="21">
        <v>0.6413092758113681</v>
      </c>
      <c r="C60" s="21">
        <v>0.94672397283920973</v>
      </c>
      <c r="D60" s="21">
        <v>0.53282392752976304</v>
      </c>
      <c r="E60" s="21">
        <v>0.29227352043597826</v>
      </c>
    </row>
    <row r="61" spans="1:5" x14ac:dyDescent="0.25">
      <c r="A61" s="20" t="s">
        <v>60</v>
      </c>
      <c r="B61" s="21">
        <v>0.72790914371666637</v>
      </c>
      <c r="C61" s="21">
        <v>0.98524645140950629</v>
      </c>
      <c r="D61" s="21">
        <v>0.69222515026400611</v>
      </c>
      <c r="E61" s="21">
        <v>0.36972475571654195</v>
      </c>
    </row>
    <row r="62" spans="1:5" x14ac:dyDescent="0.25">
      <c r="A62" s="20" t="s">
        <v>61</v>
      </c>
      <c r="B62" s="21">
        <v>0.4325687058811577</v>
      </c>
      <c r="C62" s="21">
        <v>0.56149882169388099</v>
      </c>
      <c r="D62" s="21">
        <v>0.46725401337511074</v>
      </c>
      <c r="E62" s="21">
        <v>0.18878236790294475</v>
      </c>
    </row>
    <row r="63" spans="1:5" x14ac:dyDescent="0.25">
      <c r="A63" s="20" t="s">
        <v>62</v>
      </c>
      <c r="B63" s="21">
        <v>0.46612526159900752</v>
      </c>
      <c r="C63" s="21">
        <v>0.61626758753658961</v>
      </c>
      <c r="D63" s="21">
        <v>0.47261330922093259</v>
      </c>
      <c r="E63" s="21">
        <v>0.2230633347928814</v>
      </c>
    </row>
    <row r="64" spans="1:5" x14ac:dyDescent="0.25">
      <c r="A64" s="20" t="s">
        <v>63</v>
      </c>
      <c r="B64" s="21">
        <v>0.51996178122713899</v>
      </c>
      <c r="C64" s="21">
        <v>0.69730056706915444</v>
      </c>
      <c r="D64" s="21">
        <v>0.53302211109634412</v>
      </c>
      <c r="E64" s="21">
        <v>0.22520258755875894</v>
      </c>
    </row>
    <row r="65" spans="1:5" x14ac:dyDescent="0.25">
      <c r="A65" s="20" t="s">
        <v>64</v>
      </c>
      <c r="B65" s="21">
        <v>0.62732164510497934</v>
      </c>
      <c r="C65" s="21">
        <v>0.74835507778640653</v>
      </c>
      <c r="D65" s="21">
        <v>0.66935434390839654</v>
      </c>
      <c r="E65" s="21">
        <v>0.38111698862350596</v>
      </c>
    </row>
    <row r="66" spans="1:5" x14ac:dyDescent="0.25">
      <c r="A66" s="20" t="s">
        <v>65</v>
      </c>
      <c r="B66" s="21">
        <v>0.58798110945520632</v>
      </c>
      <c r="C66" s="21">
        <v>0.75018748046094685</v>
      </c>
      <c r="D66" s="21">
        <v>0.63782404936184245</v>
      </c>
      <c r="E66" s="21">
        <v>0.27254146217088948</v>
      </c>
    </row>
    <row r="67" spans="1:5" x14ac:dyDescent="0.25">
      <c r="A67" s="20" t="s">
        <v>66</v>
      </c>
      <c r="B67" s="21">
        <v>0.60476697064889418</v>
      </c>
      <c r="C67" s="21">
        <v>0.72901196461107143</v>
      </c>
      <c r="D67" s="21">
        <v>0.67971430753417861</v>
      </c>
      <c r="E67" s="21">
        <v>0.31613568551417059</v>
      </c>
    </row>
    <row r="68" spans="1:5" x14ac:dyDescent="0.25">
      <c r="A68" s="20" t="s">
        <v>67</v>
      </c>
      <c r="B68" s="21">
        <v>0.70047894448452064</v>
      </c>
      <c r="C68" s="21">
        <v>0.83757162665606433</v>
      </c>
      <c r="D68" s="21">
        <v>0.77264532246307316</v>
      </c>
      <c r="E68" s="21">
        <v>0.38494731997235354</v>
      </c>
    </row>
    <row r="69" spans="1:5" x14ac:dyDescent="0.25">
      <c r="A69" s="20" t="s">
        <v>68</v>
      </c>
      <c r="B69" s="21">
        <v>0.98880681264406656</v>
      </c>
      <c r="C69" s="21">
        <v>1.1112530442334021</v>
      </c>
      <c r="D69" s="21">
        <v>1.1153698345130045</v>
      </c>
      <c r="E69" s="21">
        <v>0.63594593717943826</v>
      </c>
    </row>
    <row r="70" spans="1:5" x14ac:dyDescent="0.25">
      <c r="A70" s="20" t="s">
        <v>69</v>
      </c>
      <c r="B70" s="21">
        <v>1.0989917711669972</v>
      </c>
      <c r="C70" s="21">
        <v>1.3339753180212528</v>
      </c>
      <c r="D70" s="21">
        <v>1.2582798360398999</v>
      </c>
      <c r="E70" s="21">
        <v>0.52286209245525173</v>
      </c>
    </row>
    <row r="71" spans="1:5" x14ac:dyDescent="0.25">
      <c r="A71" s="20" t="s">
        <v>70</v>
      </c>
      <c r="B71" s="21">
        <v>1.4250853830151173</v>
      </c>
      <c r="C71" s="21">
        <v>1.6354967385034014</v>
      </c>
      <c r="D71" s="21">
        <v>1.6961473487800396</v>
      </c>
      <c r="E71" s="21">
        <v>0.78274518011768945</v>
      </c>
    </row>
    <row r="72" spans="1:5" x14ac:dyDescent="0.25">
      <c r="A72" s="20" t="s">
        <v>71</v>
      </c>
      <c r="B72" s="21">
        <v>1.5893694770665989</v>
      </c>
      <c r="C72" s="21">
        <v>1.7858519736174538</v>
      </c>
      <c r="D72" s="21">
        <v>1.8118673409711308</v>
      </c>
      <c r="E72" s="21">
        <v>0.99991241794633101</v>
      </c>
    </row>
    <row r="73" spans="1:5" x14ac:dyDescent="0.25">
      <c r="A73" s="20" t="s">
        <v>72</v>
      </c>
      <c r="B73" s="21">
        <v>2.0869811621673064</v>
      </c>
      <c r="C73" s="21">
        <v>2.1371708483514298</v>
      </c>
      <c r="D73" s="21">
        <v>2.3538763939840259</v>
      </c>
      <c r="E73" s="21">
        <v>1.7214679627269076</v>
      </c>
    </row>
    <row r="74" spans="1:5" x14ac:dyDescent="0.25">
      <c r="A74" s="20" t="s">
        <v>73</v>
      </c>
      <c r="B74" s="21">
        <v>2.1760448149756013</v>
      </c>
      <c r="C74" s="21">
        <v>2.6066042065324604</v>
      </c>
      <c r="D74" s="21">
        <v>2.3515204342361531</v>
      </c>
      <c r="E74" s="21">
        <v>1.2314867264837295</v>
      </c>
    </row>
    <row r="75" spans="1:5" x14ac:dyDescent="0.25">
      <c r="A75" s="20" t="s">
        <v>74</v>
      </c>
      <c r="B75" s="21">
        <v>2.8958116482960197</v>
      </c>
      <c r="C75" s="21">
        <v>3.357909192069259</v>
      </c>
      <c r="D75" s="21">
        <v>3.1123748764231771</v>
      </c>
      <c r="E75" s="21">
        <v>1.8310714027773993</v>
      </c>
    </row>
    <row r="76" spans="1:5" x14ac:dyDescent="0.25">
      <c r="A76" s="20" t="s">
        <v>75</v>
      </c>
      <c r="B76" s="21">
        <v>3.0483445487663503</v>
      </c>
      <c r="C76" s="21">
        <v>3.6683563194317759</v>
      </c>
      <c r="D76" s="21">
        <v>3.3044899528735621</v>
      </c>
      <c r="E76" s="21">
        <v>1.6774664266574979</v>
      </c>
    </row>
    <row r="77" spans="1:5" x14ac:dyDescent="0.25">
      <c r="A77" s="20" t="s">
        <v>76</v>
      </c>
      <c r="B77" s="21">
        <v>3.5651962177972547</v>
      </c>
      <c r="C77" s="21">
        <v>3.663595085619237</v>
      </c>
      <c r="D77" s="21">
        <v>4.4547490696600338</v>
      </c>
      <c r="E77" s="21">
        <v>2.3005333066149363</v>
      </c>
    </row>
    <row r="78" spans="1:5" x14ac:dyDescent="0.25">
      <c r="A78" s="20" t="s">
        <v>77</v>
      </c>
      <c r="B78" s="21">
        <v>3.0917051287869715</v>
      </c>
      <c r="C78" s="21">
        <v>3.9159458061842178</v>
      </c>
      <c r="D78" s="21">
        <v>3.1604735569978279</v>
      </c>
      <c r="E78" s="21">
        <v>1.4338709946384804</v>
      </c>
    </row>
    <row r="79" spans="1:5" x14ac:dyDescent="0.25">
      <c r="A79" s="20" t="s">
        <v>78</v>
      </c>
      <c r="B79" s="21">
        <v>2.8318647357411093</v>
      </c>
      <c r="C79" s="21">
        <v>3.4165138844742731</v>
      </c>
      <c r="D79" s="21">
        <v>2.9678934078943335</v>
      </c>
      <c r="E79" s="21">
        <v>1.5493232699891255</v>
      </c>
    </row>
    <row r="80" spans="1:5" x14ac:dyDescent="0.25">
      <c r="A80" s="20" t="s">
        <v>79</v>
      </c>
      <c r="B80" s="21">
        <v>2.5529215672282692</v>
      </c>
      <c r="C80" s="21">
        <v>3.0097617581276124</v>
      </c>
      <c r="D80" s="21">
        <v>2.7698016872669835</v>
      </c>
      <c r="E80" s="21">
        <v>1.4293123517921573</v>
      </c>
    </row>
    <row r="81" spans="1:5" x14ac:dyDescent="0.25">
      <c r="A81" s="20" t="s">
        <v>80</v>
      </c>
      <c r="B81" s="21">
        <v>2.4774866654116927</v>
      </c>
      <c r="C81" s="21">
        <v>2.8417107593940165</v>
      </c>
      <c r="D81" s="21">
        <v>2.5384044365085718</v>
      </c>
      <c r="E81" s="21">
        <v>1.7103349124404654</v>
      </c>
    </row>
    <row r="82" spans="1:5" x14ac:dyDescent="0.25">
      <c r="A82" s="20" t="s">
        <v>81</v>
      </c>
      <c r="B82" s="21">
        <v>1.9877253725900303</v>
      </c>
      <c r="C82" s="21">
        <v>2.4629597810496873</v>
      </c>
      <c r="D82" s="21">
        <v>2.0420665904260233</v>
      </c>
      <c r="E82" s="21">
        <v>1.0161611980364444</v>
      </c>
    </row>
    <row r="83" spans="1:5" x14ac:dyDescent="0.25">
      <c r="A83" s="20" t="s">
        <v>82</v>
      </c>
      <c r="B83" s="21">
        <v>1.7329804135373976</v>
      </c>
      <c r="C83" s="21">
        <v>2.0922341273107894</v>
      </c>
      <c r="D83" s="21">
        <v>1.7133835307250549</v>
      </c>
      <c r="E83" s="21">
        <v>1.0760554275847343</v>
      </c>
    </row>
    <row r="84" spans="1:5" x14ac:dyDescent="0.25">
      <c r="A84" s="20" t="s">
        <v>83</v>
      </c>
      <c r="B84" s="21">
        <v>1.6424870484758824</v>
      </c>
      <c r="C84" s="21">
        <v>1.9156595317631511</v>
      </c>
      <c r="D84" s="21">
        <v>1.7710166730349735</v>
      </c>
      <c r="E84" s="21">
        <v>0.96248293200869162</v>
      </c>
    </row>
    <row r="85" spans="1:5" x14ac:dyDescent="0.25">
      <c r="A85" s="20" t="s">
        <v>84</v>
      </c>
      <c r="B85" s="21">
        <v>1.4601736383542629</v>
      </c>
      <c r="C85" s="21">
        <v>1.7224700149468504</v>
      </c>
      <c r="D85" s="21">
        <v>1.340324555523335</v>
      </c>
      <c r="E85" s="21">
        <v>1.1191662287540984</v>
      </c>
    </row>
    <row r="86" spans="1:5" x14ac:dyDescent="0.25">
      <c r="A86" s="20" t="s">
        <v>85</v>
      </c>
      <c r="B86" s="21">
        <v>1.2157728795599223</v>
      </c>
      <c r="C86" s="21">
        <v>1.6060957090144639</v>
      </c>
      <c r="D86" s="21">
        <v>1.1442687358994623</v>
      </c>
      <c r="E86" s="21">
        <v>0.54054788943005838</v>
      </c>
    </row>
    <row r="87" spans="1:5" x14ac:dyDescent="0.25">
      <c r="A87" s="20" t="s">
        <v>86</v>
      </c>
      <c r="B87" s="21">
        <v>1.2035227315011634</v>
      </c>
      <c r="C87" s="21">
        <v>1.4575986361880262</v>
      </c>
      <c r="D87" s="21">
        <v>1.2435555845728681</v>
      </c>
      <c r="E87" s="21">
        <v>0.64271531778734647</v>
      </c>
    </row>
    <row r="88" spans="1:5" x14ac:dyDescent="0.25">
      <c r="A88" s="20" t="s">
        <v>87</v>
      </c>
      <c r="B88" s="21">
        <v>1.2149365006105262</v>
      </c>
      <c r="C88" s="21">
        <v>1.6623455551762141</v>
      </c>
      <c r="D88" s="21">
        <v>1.0296107171581912</v>
      </c>
      <c r="E88" s="21">
        <v>0.61158672366519851</v>
      </c>
    </row>
    <row r="89" spans="1:5" x14ac:dyDescent="0.25">
      <c r="A89" s="20" t="s">
        <v>88</v>
      </c>
      <c r="B89" s="21">
        <v>1.0012551081172831</v>
      </c>
      <c r="C89" s="21">
        <v>1.2176357035694794</v>
      </c>
      <c r="D89" s="21">
        <v>0.93024103844670269</v>
      </c>
      <c r="E89" s="21">
        <v>0.68225770148407017</v>
      </c>
    </row>
    <row r="90" spans="1:5" x14ac:dyDescent="0.25">
      <c r="A90" s="20" t="s">
        <v>89</v>
      </c>
      <c r="B90" s="21">
        <v>0.89604274698357811</v>
      </c>
      <c r="C90" s="21">
        <v>1.1547465559463717</v>
      </c>
      <c r="D90" s="21">
        <v>0.89001946435985724</v>
      </c>
      <c r="E90" s="21">
        <v>0.40097744673884395</v>
      </c>
    </row>
    <row r="91" spans="1:5" x14ac:dyDescent="0.25">
      <c r="A91" s="20" t="s">
        <v>90</v>
      </c>
      <c r="B91" s="21">
        <v>0.78267738971167145</v>
      </c>
      <c r="C91" s="21">
        <v>0.97350838405267526</v>
      </c>
      <c r="D91" s="21">
        <v>0.80755846021956967</v>
      </c>
      <c r="E91" s="21">
        <v>0.38557113981729324</v>
      </c>
    </row>
    <row r="92" spans="1:5" x14ac:dyDescent="0.25">
      <c r="A92" s="20" t="s">
        <v>91</v>
      </c>
      <c r="B92" s="21">
        <v>0.64555288959869894</v>
      </c>
      <c r="C92" s="21">
        <v>0.8042523709464362</v>
      </c>
      <c r="D92" s="21">
        <v>0.67156835616803545</v>
      </c>
      <c r="E92" s="21">
        <v>0.31280352299919328</v>
      </c>
    </row>
    <row r="93" spans="1:5" x14ac:dyDescent="0.25">
      <c r="A93" s="20" t="s">
        <v>92</v>
      </c>
      <c r="B93" s="21">
        <v>0.64624057736838258</v>
      </c>
      <c r="C93" s="21">
        <v>0.77017658644323439</v>
      </c>
      <c r="D93" s="21">
        <v>0.67480638229522139</v>
      </c>
      <c r="E93" s="21">
        <v>0.37697671497665347</v>
      </c>
    </row>
    <row r="94" spans="1:5" x14ac:dyDescent="0.25">
      <c r="A94" s="20" t="s">
        <v>93</v>
      </c>
      <c r="B94" s="21">
        <v>0.57101320493184793</v>
      </c>
      <c r="C94" s="21">
        <v>0.71663128052953196</v>
      </c>
      <c r="D94" s="21">
        <v>0.64191834488435706</v>
      </c>
      <c r="E94" s="21">
        <v>0.21011861617272007</v>
      </c>
    </row>
    <row r="95" spans="1:5" x14ac:dyDescent="0.25">
      <c r="A95" s="20" t="s">
        <v>94</v>
      </c>
      <c r="B95" s="21">
        <v>0.5402576198762532</v>
      </c>
      <c r="C95" s="21">
        <v>0.6494293671082596</v>
      </c>
      <c r="D95" s="21">
        <v>0.59701407960307895</v>
      </c>
      <c r="E95" s="21">
        <v>0.26823962978342952</v>
      </c>
    </row>
    <row r="96" spans="1:5" x14ac:dyDescent="0.25">
      <c r="A96" s="20" t="s">
        <v>95</v>
      </c>
      <c r="B96" s="21">
        <v>0.51525882361986475</v>
      </c>
      <c r="C96" s="21">
        <v>0.60639837857179035</v>
      </c>
      <c r="D96" s="21">
        <v>0.63031745858636157</v>
      </c>
      <c r="E96" s="21">
        <v>0.20204071150596503</v>
      </c>
    </row>
    <row r="97" spans="1:5" x14ac:dyDescent="0.25">
      <c r="A97" s="20" t="s">
        <v>96</v>
      </c>
      <c r="B97" s="21">
        <v>0.53763661142365482</v>
      </c>
      <c r="C97" s="21">
        <v>0.62101841129547808</v>
      </c>
      <c r="D97" s="21">
        <v>0.62754271763015901</v>
      </c>
      <c r="E97" s="21">
        <v>0.27695192136585295</v>
      </c>
    </row>
    <row r="98" spans="1:5" x14ac:dyDescent="0.25">
      <c r="A98" s="20" t="s">
        <v>97</v>
      </c>
      <c r="B98" s="21">
        <v>0.51945088005875995</v>
      </c>
      <c r="C98" s="21">
        <v>0.69488439949123693</v>
      </c>
      <c r="D98" s="21">
        <v>0.5784450266356993</v>
      </c>
      <c r="E98" s="21">
        <v>0.15281641576307597</v>
      </c>
    </row>
    <row r="99" spans="1:5" x14ac:dyDescent="0.25">
      <c r="A99" s="20" t="s">
        <v>98</v>
      </c>
      <c r="B99" s="21">
        <v>0.54003914798501862</v>
      </c>
      <c r="C99" s="21">
        <v>0.53870656351348578</v>
      </c>
      <c r="D99" s="21">
        <v>0.7916169116860996</v>
      </c>
      <c r="E99" s="21">
        <v>0.21194654507595184</v>
      </c>
    </row>
    <row r="100" spans="1:5" x14ac:dyDescent="0.25">
      <c r="A100" s="20" t="s">
        <v>99</v>
      </c>
      <c r="B100" s="21">
        <v>0.47090172862707486</v>
      </c>
      <c r="C100" s="21">
        <v>0.49561780946790263</v>
      </c>
      <c r="D100" s="21">
        <v>0.64163500622046077</v>
      </c>
      <c r="E100" s="21">
        <v>0.20902180171722987</v>
      </c>
    </row>
    <row r="101" spans="1:5" x14ac:dyDescent="0.25">
      <c r="A101" s="20" t="s">
        <v>100</v>
      </c>
      <c r="B101" s="21">
        <v>0.56054424319216811</v>
      </c>
      <c r="C101" s="21">
        <v>0.66872640265312777</v>
      </c>
      <c r="D101" s="21">
        <v>0.63902512840902281</v>
      </c>
      <c r="E101" s="21">
        <v>0.28719657688650996</v>
      </c>
    </row>
    <row r="102" spans="1:5" x14ac:dyDescent="0.25">
      <c r="A102" s="20" t="s">
        <v>101</v>
      </c>
      <c r="B102" s="21">
        <v>0.48642868606691059</v>
      </c>
      <c r="C102" s="21">
        <v>0.54945504395469991</v>
      </c>
      <c r="D102" s="21">
        <v>0.63853893113878213</v>
      </c>
      <c r="E102" s="21">
        <v>0.19354757232099765</v>
      </c>
    </row>
    <row r="103" spans="1:5" x14ac:dyDescent="0.25">
      <c r="A103" s="20" t="s">
        <v>102</v>
      </c>
      <c r="B103" s="21">
        <v>0.46933662147162536</v>
      </c>
      <c r="C103" s="21">
        <v>0.52658794439268264</v>
      </c>
      <c r="D103" s="21">
        <v>0.58900264351357712</v>
      </c>
      <c r="E103" s="21">
        <v>0.23059538451013054</v>
      </c>
    </row>
    <row r="104" spans="1:5" x14ac:dyDescent="0.25">
      <c r="A104" s="20" t="s">
        <v>103</v>
      </c>
      <c r="B104" s="21">
        <v>0.50842957068024386</v>
      </c>
      <c r="C104" s="21">
        <v>0.47587587974550433</v>
      </c>
      <c r="D104" s="21">
        <v>0.73346814599844767</v>
      </c>
      <c r="E104" s="21">
        <v>0.26135740856567063</v>
      </c>
    </row>
    <row r="105" spans="1:5" x14ac:dyDescent="0.25">
      <c r="A105" s="20" t="s">
        <v>104</v>
      </c>
      <c r="B105" s="21">
        <v>0.54852314575756655</v>
      </c>
      <c r="C105" s="21">
        <v>0.53712534670553025</v>
      </c>
      <c r="D105" s="21">
        <v>0.72535747790277705</v>
      </c>
      <c r="E105" s="21">
        <v>0.33417716741433628</v>
      </c>
    </row>
    <row r="106" spans="1:5" x14ac:dyDescent="0.25">
      <c r="A106" s="20" t="s">
        <v>105</v>
      </c>
      <c r="B106" s="21">
        <v>0.51637645829231948</v>
      </c>
      <c r="C106" s="21">
        <v>0.56721896461550159</v>
      </c>
      <c r="D106" s="21">
        <v>0.68007215469405058</v>
      </c>
      <c r="E106" s="21">
        <v>0.227052224121018</v>
      </c>
    </row>
    <row r="107" spans="1:5" x14ac:dyDescent="0.25">
      <c r="A107" s="20" t="s">
        <v>106</v>
      </c>
      <c r="B107" s="21">
        <v>0.48584438915494738</v>
      </c>
      <c r="C107" s="21">
        <v>0.47750257377377203</v>
      </c>
      <c r="D107" s="21">
        <v>0.6683589580746897</v>
      </c>
      <c r="E107" s="21">
        <v>0.26397373958064008</v>
      </c>
    </row>
    <row r="108" spans="1:5" x14ac:dyDescent="0.25">
      <c r="A108" s="20" t="s">
        <v>107</v>
      </c>
      <c r="B108" s="21">
        <v>0.48554764665998906</v>
      </c>
      <c r="C108" s="21">
        <v>0.50653605396291357</v>
      </c>
      <c r="D108" s="21">
        <v>0.67666264647740881</v>
      </c>
      <c r="E108" s="21">
        <v>0.21107240216807316</v>
      </c>
    </row>
    <row r="109" spans="1:5" x14ac:dyDescent="0.25">
      <c r="A109" s="20" t="s">
        <v>108</v>
      </c>
      <c r="B109" s="21">
        <v>0.55034491210774539</v>
      </c>
      <c r="C109" s="21">
        <v>0.5524813619083675</v>
      </c>
      <c r="D109" s="21">
        <v>0.74453857950591484</v>
      </c>
      <c r="E109" s="21">
        <v>0.29945860668505292</v>
      </c>
    </row>
    <row r="110" spans="1:5" x14ac:dyDescent="0.25">
      <c r="A110" s="20" t="s">
        <v>109</v>
      </c>
      <c r="B110" s="21">
        <v>0.49757038455639474</v>
      </c>
      <c r="C110" s="21">
        <v>0.51360512946423897</v>
      </c>
      <c r="D110" s="21">
        <v>0.70081174924918122</v>
      </c>
      <c r="E110" s="21">
        <v>0.21734049662821162</v>
      </c>
    </row>
    <row r="111" spans="1:5" x14ac:dyDescent="0.25">
      <c r="A111" s="20" t="s">
        <v>110</v>
      </c>
      <c r="B111" s="21">
        <v>0.46578926673692927</v>
      </c>
      <c r="C111" s="21">
        <v>0.48303084990160394</v>
      </c>
      <c r="D111" s="21">
        <v>0.6462832106986296</v>
      </c>
      <c r="E111" s="21">
        <v>0.21815714609733308</v>
      </c>
    </row>
    <row r="112" spans="1:5" x14ac:dyDescent="0.25">
      <c r="A112" s="20" t="s">
        <v>111</v>
      </c>
      <c r="B112" s="21">
        <v>0.4635933519296247</v>
      </c>
      <c r="C112" s="21">
        <v>0.46109346140563218</v>
      </c>
      <c r="D112" s="21">
        <v>0.66432524752053457</v>
      </c>
      <c r="E112" s="21">
        <v>0.21247762863102615</v>
      </c>
    </row>
    <row r="113" spans="1:5" x14ac:dyDescent="0.25">
      <c r="A113" s="20" t="s">
        <v>112</v>
      </c>
      <c r="B113" s="21">
        <v>0.51107372043107213</v>
      </c>
      <c r="C113" s="21">
        <v>0.48341679899851325</v>
      </c>
      <c r="D113" s="21">
        <v>0.72866762982428968</v>
      </c>
      <c r="E113" s="21">
        <v>0.27417190256434476</v>
      </c>
    </row>
    <row r="114" spans="1:5" x14ac:dyDescent="0.25">
      <c r="A114" s="20" t="s">
        <v>113</v>
      </c>
      <c r="B114" s="21">
        <v>0.5021789484963608</v>
      </c>
      <c r="C114" s="21">
        <v>0.52695763247011318</v>
      </c>
      <c r="D114" s="21">
        <v>0.71480813916127017</v>
      </c>
      <c r="E114" s="21">
        <v>0.19414515181078165</v>
      </c>
    </row>
    <row r="115" spans="1:5" x14ac:dyDescent="0.25">
      <c r="A115" s="20" t="s">
        <v>114</v>
      </c>
      <c r="B115" s="21">
        <v>0.48565880726169541</v>
      </c>
      <c r="C115" s="21">
        <v>0.50815863591566179</v>
      </c>
      <c r="D115" s="21">
        <v>0.68036763773240538</v>
      </c>
      <c r="E115" s="21">
        <v>0.20558091161099906</v>
      </c>
    </row>
    <row r="116" spans="1:5" x14ac:dyDescent="0.25">
      <c r="A116" s="20" t="s">
        <v>115</v>
      </c>
      <c r="B116" s="21">
        <v>0.51092636041027317</v>
      </c>
      <c r="C116" s="21">
        <v>0.48942740427260351</v>
      </c>
      <c r="D116" s="21">
        <v>0.73797051708943184</v>
      </c>
      <c r="E116" s="21">
        <v>0.25440530361350089</v>
      </c>
    </row>
    <row r="117" spans="1:5" x14ac:dyDescent="0.25">
      <c r="A117" s="20" t="s">
        <v>116</v>
      </c>
      <c r="B117" s="21">
        <v>0.5404318037635808</v>
      </c>
      <c r="C117" s="21">
        <v>0.53348085979327886</v>
      </c>
      <c r="D117" s="21">
        <v>0.75794749471528933</v>
      </c>
      <c r="E117" s="21">
        <v>0.27465621942807594</v>
      </c>
    </row>
    <row r="118" spans="1:5" x14ac:dyDescent="0.25">
      <c r="A118" s="20" t="s">
        <v>117</v>
      </c>
      <c r="B118" s="21">
        <v>0.54882115661898223</v>
      </c>
      <c r="C118" s="21">
        <v>0.54489215308710703</v>
      </c>
      <c r="D118" s="21">
        <v>0.77426880414687527</v>
      </c>
      <c r="E118" s="21">
        <v>0.261935913322912</v>
      </c>
    </row>
    <row r="119" spans="1:5" x14ac:dyDescent="0.25">
      <c r="A119" s="20" t="s">
        <v>118</v>
      </c>
      <c r="B119" s="21">
        <v>0.58119169465738174</v>
      </c>
      <c r="C119" s="21">
        <v>0.62954274197365911</v>
      </c>
      <c r="D119" s="21">
        <v>0.77556935816102801</v>
      </c>
      <c r="E119" s="21">
        <v>0.29072756074366835</v>
      </c>
    </row>
    <row r="120" spans="1:5" x14ac:dyDescent="0.25">
      <c r="A120" s="20" t="s">
        <v>119</v>
      </c>
      <c r="B120" s="21">
        <v>0.46233964299816227</v>
      </c>
      <c r="C120" s="21">
        <v>0.50861406941068421</v>
      </c>
      <c r="D120" s="21">
        <v>0.60502914103942418</v>
      </c>
      <c r="E120" s="21">
        <v>0.23631717226584834</v>
      </c>
    </row>
    <row r="121" spans="1:5" x14ac:dyDescent="0.25">
      <c r="A121" s="20" t="s">
        <v>120</v>
      </c>
      <c r="B121" s="21">
        <v>0.42143375564407226</v>
      </c>
      <c r="C121" s="21">
        <v>0.41445273857107551</v>
      </c>
      <c r="D121" s="21">
        <v>0.56404056671244684</v>
      </c>
      <c r="E121" s="21">
        <v>0.26407102816788058</v>
      </c>
    </row>
    <row r="122" spans="1:5" x14ac:dyDescent="0.25">
      <c r="A122" s="20" t="s">
        <v>121</v>
      </c>
      <c r="B122" s="21">
        <v>0.34551833668355869</v>
      </c>
      <c r="C122" s="21">
        <v>0.41876794399249206</v>
      </c>
      <c r="D122" s="21">
        <v>0.43456230279587182</v>
      </c>
      <c r="E122" s="21">
        <v>0.1498272032828725</v>
      </c>
    </row>
    <row r="123" spans="1:5" x14ac:dyDescent="0.25">
      <c r="A123" s="20" t="s">
        <v>122</v>
      </c>
      <c r="B123" s="21">
        <v>0.25130626095344977</v>
      </c>
      <c r="C123" s="21">
        <v>0.30813677309301513</v>
      </c>
      <c r="D123" s="21">
        <v>0.29226124228704586</v>
      </c>
      <c r="E123" s="21">
        <v>0.12941006755160814</v>
      </c>
    </row>
    <row r="124" spans="1:5" x14ac:dyDescent="0.25">
      <c r="A124" s="20" t="s">
        <v>123</v>
      </c>
      <c r="B124" s="21">
        <v>0.19575823164022071</v>
      </c>
      <c r="C124" s="21">
        <v>0.22206798159609195</v>
      </c>
      <c r="D124" s="21">
        <v>0.23356012316846697</v>
      </c>
      <c r="E124" s="21">
        <v>0.11711258076258152</v>
      </c>
    </row>
    <row r="125" spans="1:5" x14ac:dyDescent="0.25">
      <c r="A125" s="20" t="s">
        <v>124</v>
      </c>
      <c r="B125" s="21">
        <v>0.20974749065785078</v>
      </c>
      <c r="C125" s="21">
        <v>0.22019350605311949</v>
      </c>
      <c r="D125" s="21">
        <v>0.25818818243726827</v>
      </c>
      <c r="E125" s="21">
        <v>0.13880132413766083</v>
      </c>
    </row>
    <row r="126" spans="1:5" x14ac:dyDescent="0.25">
      <c r="A126" s="20" t="s">
        <v>125</v>
      </c>
      <c r="B126" s="21">
        <v>0.22652556878026406</v>
      </c>
      <c r="C126" s="21">
        <v>0.21563795940097588</v>
      </c>
      <c r="D126" s="21">
        <v>0.34036840626381437</v>
      </c>
      <c r="E126" s="21">
        <v>0.10574945007035008</v>
      </c>
    </row>
    <row r="127" spans="1:5" x14ac:dyDescent="0.25">
      <c r="A127" s="20" t="s">
        <v>126</v>
      </c>
      <c r="B127" s="21">
        <v>0.2308493880764538</v>
      </c>
      <c r="C127" s="21">
        <v>0.2347028899676154</v>
      </c>
      <c r="D127" s="21">
        <v>0.30654908792512597</v>
      </c>
      <c r="E127" s="21">
        <v>0.13513052877599463</v>
      </c>
    </row>
    <row r="128" spans="1:5" x14ac:dyDescent="0.25">
      <c r="A128" s="20" t="s">
        <v>127</v>
      </c>
      <c r="B128" s="21">
        <v>0.26405766248400619</v>
      </c>
      <c r="C128" s="21">
        <v>0.24815141343175426</v>
      </c>
      <c r="D128" s="21">
        <v>0.38535692692761941</v>
      </c>
      <c r="E128" s="21">
        <v>0.14060881709563705</v>
      </c>
    </row>
    <row r="129" spans="1:5" x14ac:dyDescent="0.25">
      <c r="A129" s="20" t="s">
        <v>128</v>
      </c>
      <c r="B129" s="21">
        <v>0.36005126232648943</v>
      </c>
      <c r="C129" s="21">
        <v>0.32392627339940511</v>
      </c>
      <c r="D129" s="21">
        <v>0.53494961769154492</v>
      </c>
      <c r="E129" s="21">
        <v>0.19589861426103647</v>
      </c>
    </row>
    <row r="130" spans="1:5" x14ac:dyDescent="0.25">
      <c r="A130" s="20" t="s">
        <v>129</v>
      </c>
      <c r="B130" s="21">
        <v>0.40400141167128872</v>
      </c>
      <c r="C130" s="21">
        <v>0.38182345115274996</v>
      </c>
      <c r="D130" s="21">
        <v>0.58670493999904105</v>
      </c>
      <c r="E130" s="21">
        <v>0.20034288214436985</v>
      </c>
    </row>
    <row r="131" spans="1:5" x14ac:dyDescent="0.25">
      <c r="A131" s="20" t="s">
        <v>130</v>
      </c>
      <c r="B131" s="21">
        <v>0.47610563753830387</v>
      </c>
      <c r="C131" s="21">
        <v>0.4435334364047207</v>
      </c>
      <c r="D131" s="21">
        <v>0.69668064056687506</v>
      </c>
      <c r="E131" s="21">
        <v>0.23116801942728379</v>
      </c>
    </row>
    <row r="132" spans="1:5" x14ac:dyDescent="0.25">
      <c r="A132" s="20" t="s">
        <v>131</v>
      </c>
      <c r="B132" s="21">
        <v>0.50592929620652105</v>
      </c>
      <c r="C132" s="21">
        <v>0.46963873591448724</v>
      </c>
      <c r="D132" s="21">
        <v>0.72799976773248298</v>
      </c>
      <c r="E132" s="21">
        <v>0.26995764019575513</v>
      </c>
    </row>
    <row r="133" spans="1:5" x14ac:dyDescent="0.25">
      <c r="A133" s="20" t="s">
        <v>132</v>
      </c>
      <c r="B133" s="21">
        <v>0.64113360909661588</v>
      </c>
      <c r="C133" s="21">
        <v>0.61309974853600024</v>
      </c>
      <c r="D133" s="21">
        <v>0.91612538567026758</v>
      </c>
      <c r="E133" s="21">
        <v>0.32876756651859207</v>
      </c>
    </row>
    <row r="134" spans="1:5" x14ac:dyDescent="0.25">
      <c r="A134" s="20" t="s">
        <v>133</v>
      </c>
      <c r="B134" s="21">
        <v>0.63934407834361995</v>
      </c>
      <c r="C134" s="21">
        <v>0.63380503059438198</v>
      </c>
      <c r="D134" s="21">
        <v>0.94218325680496562</v>
      </c>
      <c r="E134" s="21">
        <v>0.26475592039656565</v>
      </c>
    </row>
    <row r="135" spans="1:5" x14ac:dyDescent="0.25">
      <c r="A135" s="20" t="s">
        <v>134</v>
      </c>
      <c r="B135" s="21">
        <v>0.65308745288401449</v>
      </c>
      <c r="C135" s="21">
        <v>0.66628882534284806</v>
      </c>
      <c r="D135" s="21">
        <v>0.93567590972393888</v>
      </c>
      <c r="E135" s="21">
        <v>0.28184281794792276</v>
      </c>
    </row>
  </sheetData>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E135"/>
  <sheetViews>
    <sheetView workbookViewId="0">
      <selection sqref="A1:XFD1048576"/>
    </sheetView>
  </sheetViews>
  <sheetFormatPr defaultRowHeight="15" x14ac:dyDescent="0.25"/>
  <cols>
    <col min="1" max="16384" width="9.140625" style="20"/>
  </cols>
  <sheetData>
    <row r="1" spans="1:5" x14ac:dyDescent="0.25">
      <c r="A1" s="20" t="s">
        <v>0</v>
      </c>
      <c r="B1" s="20" t="s">
        <v>207</v>
      </c>
      <c r="C1" s="20" t="s">
        <v>208</v>
      </c>
      <c r="D1" s="20" t="s">
        <v>209</v>
      </c>
      <c r="E1" s="20" t="s">
        <v>210</v>
      </c>
    </row>
    <row r="2" spans="1:5" x14ac:dyDescent="0.25">
      <c r="A2" s="20" t="s">
        <v>1</v>
      </c>
      <c r="B2" s="21">
        <v>0.16380051234926343</v>
      </c>
      <c r="C2" s="21">
        <v>0.17689892726758955</v>
      </c>
      <c r="D2" s="21">
        <v>0.1274135654089934</v>
      </c>
      <c r="E2" s="21">
        <v>0.17165172947834775</v>
      </c>
    </row>
    <row r="3" spans="1:5" x14ac:dyDescent="0.25">
      <c r="A3" s="20" t="s">
        <v>2</v>
      </c>
      <c r="B3" s="21">
        <v>0.20884337797244393</v>
      </c>
      <c r="C3" s="21">
        <v>0.22373098732221811</v>
      </c>
      <c r="D3" s="21">
        <v>0.16484042040782015</v>
      </c>
      <c r="E3" s="21">
        <v>0.22029995335551295</v>
      </c>
    </row>
    <row r="4" spans="1:5" x14ac:dyDescent="0.25">
      <c r="A4" s="20" t="s">
        <v>3</v>
      </c>
      <c r="B4" s="21">
        <v>0.2322606468653233</v>
      </c>
      <c r="C4" s="21">
        <v>0.27028248968152924</v>
      </c>
      <c r="D4" s="21">
        <v>0.17150410187830201</v>
      </c>
      <c r="E4" s="21">
        <v>0.22216552205894877</v>
      </c>
    </row>
    <row r="5" spans="1:5" x14ac:dyDescent="0.25">
      <c r="A5" s="20" t="s">
        <v>4</v>
      </c>
      <c r="B5" s="21">
        <v>0.28096372872133274</v>
      </c>
      <c r="C5" s="21">
        <v>0.27406355074163474</v>
      </c>
      <c r="D5" s="21">
        <v>0.22249696559877127</v>
      </c>
      <c r="E5" s="21">
        <v>0.33986430650707022</v>
      </c>
    </row>
    <row r="6" spans="1:5" x14ac:dyDescent="0.25">
      <c r="A6" s="20" t="s">
        <v>5</v>
      </c>
      <c r="B6" s="21">
        <v>0.18535519915705287</v>
      </c>
      <c r="C6" s="21">
        <v>0.23906153755044868</v>
      </c>
      <c r="D6" s="21">
        <v>0.12257729692024262</v>
      </c>
      <c r="E6" s="21">
        <v>0.15496960737025797</v>
      </c>
    </row>
    <row r="7" spans="1:5" x14ac:dyDescent="0.25">
      <c r="A7" s="20" t="s">
        <v>6</v>
      </c>
      <c r="B7" s="21">
        <v>0.26080174751580831</v>
      </c>
      <c r="C7" s="21">
        <v>0.36801405477055749</v>
      </c>
      <c r="D7" s="21">
        <v>0.15588141285196561</v>
      </c>
      <c r="E7" s="21">
        <v>0.18295424135630298</v>
      </c>
    </row>
    <row r="8" spans="1:5" x14ac:dyDescent="0.25">
      <c r="A8" s="20" t="s">
        <v>7</v>
      </c>
      <c r="B8" s="21">
        <v>0.3185249266982314</v>
      </c>
      <c r="C8" s="21">
        <v>0.5077015241772771</v>
      </c>
      <c r="D8" s="21">
        <v>0.14112260364911208</v>
      </c>
      <c r="E8" s="21">
        <v>0.18018109400777393</v>
      </c>
    </row>
    <row r="9" spans="1:5" x14ac:dyDescent="0.25">
      <c r="A9" s="20" t="s">
        <v>8</v>
      </c>
      <c r="B9" s="21">
        <v>0.35204728568202581</v>
      </c>
      <c r="C9" s="21">
        <v>0.46504814264980865</v>
      </c>
      <c r="D9" s="21">
        <v>0.24036750414117986</v>
      </c>
      <c r="E9" s="21">
        <v>0.273578779906752</v>
      </c>
    </row>
    <row r="10" spans="1:5" x14ac:dyDescent="0.25">
      <c r="A10" s="20" t="s">
        <v>9</v>
      </c>
      <c r="B10" s="21">
        <v>0.21267963282605162</v>
      </c>
      <c r="C10" s="21">
        <v>0.32185548731437214</v>
      </c>
      <c r="D10" s="21">
        <v>0.12926939868876258</v>
      </c>
      <c r="E10" s="21">
        <v>0.12143401551808718</v>
      </c>
    </row>
    <row r="11" spans="1:5" x14ac:dyDescent="0.25">
      <c r="A11" s="20" t="s">
        <v>10</v>
      </c>
      <c r="B11" s="21">
        <v>0.25675182271575375</v>
      </c>
      <c r="C11" s="21">
        <v>0.38603948548589173</v>
      </c>
      <c r="D11" s="21">
        <v>0.12542316613476262</v>
      </c>
      <c r="E11" s="21">
        <v>0.17891605103551711</v>
      </c>
    </row>
    <row r="12" spans="1:5" x14ac:dyDescent="0.25">
      <c r="A12" s="20" t="s">
        <v>11</v>
      </c>
      <c r="B12" s="21">
        <v>0.22294345687259537</v>
      </c>
      <c r="C12" s="21">
        <v>0.29908906188516554</v>
      </c>
      <c r="D12" s="21">
        <v>0.1196646548973898</v>
      </c>
      <c r="E12" s="21">
        <v>0.20516360540689646</v>
      </c>
    </row>
    <row r="13" spans="1:5" x14ac:dyDescent="0.25">
      <c r="A13" s="20" t="s">
        <v>12</v>
      </c>
      <c r="B13" s="21">
        <v>0.21315496977576207</v>
      </c>
      <c r="C13" s="21">
        <v>0.26211837901219143</v>
      </c>
      <c r="D13" s="21">
        <v>0.14059893285582509</v>
      </c>
      <c r="E13" s="21">
        <v>0.2126330459172536</v>
      </c>
    </row>
    <row r="14" spans="1:5" x14ac:dyDescent="0.25">
      <c r="A14" s="20" t="s">
        <v>13</v>
      </c>
      <c r="B14" s="21">
        <v>0.15470152334444187</v>
      </c>
      <c r="C14" s="21">
        <v>0.22758466117001533</v>
      </c>
      <c r="D14" s="21">
        <v>8.7609687680984955E-2</v>
      </c>
      <c r="E14" s="21">
        <v>0.10835368906308199</v>
      </c>
    </row>
    <row r="15" spans="1:5" x14ac:dyDescent="0.25">
      <c r="A15" s="20" t="s">
        <v>14</v>
      </c>
      <c r="B15" s="21">
        <v>0.21596537673907995</v>
      </c>
      <c r="C15" s="21">
        <v>0.32999159856828048</v>
      </c>
      <c r="D15" s="21">
        <v>8.996762076070644E-2</v>
      </c>
      <c r="E15" s="21">
        <v>0.17001432324906826</v>
      </c>
    </row>
    <row r="16" spans="1:5" x14ac:dyDescent="0.25">
      <c r="A16" s="20" t="s">
        <v>15</v>
      </c>
      <c r="B16" s="21">
        <v>0.16592264851207131</v>
      </c>
      <c r="C16" s="21">
        <v>0.21932057138150973</v>
      </c>
      <c r="D16" s="21">
        <v>7.4484569560995653E-2</v>
      </c>
      <c r="E16" s="21">
        <v>0.18277677631838513</v>
      </c>
    </row>
    <row r="17" spans="1:5" x14ac:dyDescent="0.25">
      <c r="A17" s="20" t="s">
        <v>16</v>
      </c>
      <c r="B17" s="21">
        <v>0.20216413094176305</v>
      </c>
      <c r="C17" s="21">
        <v>0.30732679886445929</v>
      </c>
      <c r="D17" s="21">
        <v>9.6237698426526769E-2</v>
      </c>
      <c r="E17" s="21">
        <v>0.14847545794194306</v>
      </c>
    </row>
    <row r="18" spans="1:5" x14ac:dyDescent="0.25">
      <c r="A18" s="20" t="s">
        <v>17</v>
      </c>
      <c r="B18" s="21">
        <v>0.10876009606115569</v>
      </c>
      <c r="C18" s="21">
        <v>0.15928273204625945</v>
      </c>
      <c r="D18" s="21">
        <v>5.362051955924664E-2</v>
      </c>
      <c r="E18" s="21">
        <v>8.9373254513690478E-2</v>
      </c>
    </row>
    <row r="19" spans="1:5" x14ac:dyDescent="0.25">
      <c r="A19" s="20" t="s">
        <v>18</v>
      </c>
      <c r="B19" s="21">
        <v>0.14875957876238383</v>
      </c>
      <c r="C19" s="21">
        <v>0.21568510683953102</v>
      </c>
      <c r="D19" s="21">
        <v>6.1082795134218625E-2</v>
      </c>
      <c r="E19" s="21">
        <v>0.13944852817764219</v>
      </c>
    </row>
    <row r="20" spans="1:5" x14ac:dyDescent="0.25">
      <c r="A20" s="20" t="s">
        <v>19</v>
      </c>
      <c r="B20" s="21">
        <v>0.13171346174066068</v>
      </c>
      <c r="C20" s="21">
        <v>0.19178343695344133</v>
      </c>
      <c r="D20" s="21">
        <v>6.3119290965934979E-2</v>
      </c>
      <c r="E20" s="21">
        <v>0.10856038899603464</v>
      </c>
    </row>
    <row r="21" spans="1:5" x14ac:dyDescent="0.25">
      <c r="A21" s="20" t="s">
        <v>20</v>
      </c>
      <c r="B21" s="21">
        <v>0.15894114243094301</v>
      </c>
      <c r="C21" s="21">
        <v>0.23643082539053462</v>
      </c>
      <c r="D21" s="21">
        <v>8.168016880778646E-2</v>
      </c>
      <c r="E21" s="21">
        <v>0.1171497780781128</v>
      </c>
    </row>
    <row r="22" spans="1:5" x14ac:dyDescent="0.25">
      <c r="A22" s="20" t="s">
        <v>21</v>
      </c>
      <c r="B22" s="21">
        <v>0.10946648093476477</v>
      </c>
      <c r="C22" s="21">
        <v>0.16700150210033135</v>
      </c>
      <c r="D22" s="21">
        <v>6.0536673408468494E-2</v>
      </c>
      <c r="E22" s="21">
        <v>6.6505806806906181E-2</v>
      </c>
    </row>
    <row r="23" spans="1:5" x14ac:dyDescent="0.25">
      <c r="A23" s="20" t="s">
        <v>22</v>
      </c>
      <c r="B23" s="21">
        <v>9.987754462909687E-2</v>
      </c>
      <c r="C23" s="21">
        <v>0.15530332811292513</v>
      </c>
      <c r="D23" s="21">
        <v>5.6079344079455563E-2</v>
      </c>
      <c r="E23" s="21">
        <v>5.4520576917110569E-2</v>
      </c>
    </row>
    <row r="24" spans="1:5" x14ac:dyDescent="0.25">
      <c r="A24" s="20" t="s">
        <v>23</v>
      </c>
      <c r="B24" s="21">
        <v>0.10892322090944563</v>
      </c>
      <c r="C24" s="21">
        <v>0.15451801452756225</v>
      </c>
      <c r="D24" s="21">
        <v>6.5794912104590805E-2</v>
      </c>
      <c r="E24" s="21">
        <v>8.2819500398184615E-2</v>
      </c>
    </row>
    <row r="25" spans="1:5" x14ac:dyDescent="0.25">
      <c r="A25" s="20" t="s">
        <v>24</v>
      </c>
      <c r="B25" s="21">
        <v>0.11346655174153289</v>
      </c>
      <c r="C25" s="21">
        <v>0.15612642021091155</v>
      </c>
      <c r="D25" s="21">
        <v>7.6761024144217205E-2</v>
      </c>
      <c r="E25" s="21">
        <v>8.6382407011506082E-2</v>
      </c>
    </row>
    <row r="26" spans="1:5" x14ac:dyDescent="0.25">
      <c r="A26" s="20" t="s">
        <v>25</v>
      </c>
      <c r="B26" s="21">
        <v>9.0231976404957254E-2</v>
      </c>
      <c r="C26" s="21">
        <v>0.13321894816662713</v>
      </c>
      <c r="D26" s="21">
        <v>4.9484401465769545E-2</v>
      </c>
      <c r="E26" s="21">
        <v>7.0553346258080477E-2</v>
      </c>
    </row>
    <row r="27" spans="1:5" x14ac:dyDescent="0.25">
      <c r="A27" s="20" t="s">
        <v>26</v>
      </c>
      <c r="B27" s="21">
        <v>0.10266979620022172</v>
      </c>
      <c r="C27" s="21">
        <v>0.15036123061555443</v>
      </c>
      <c r="D27" s="21">
        <v>5.9536810990307838E-2</v>
      </c>
      <c r="E27" s="21">
        <v>7.7185347273931476E-2</v>
      </c>
    </row>
    <row r="28" spans="1:5" x14ac:dyDescent="0.25">
      <c r="A28" s="20" t="s">
        <v>27</v>
      </c>
      <c r="B28" s="21">
        <v>9.0790268731920337E-2</v>
      </c>
      <c r="C28" s="21">
        <v>0.12891857048218125</v>
      </c>
      <c r="D28" s="21">
        <v>5.4935556654824733E-2</v>
      </c>
      <c r="E28" s="21">
        <v>7.3694222614961613E-2</v>
      </c>
    </row>
    <row r="29" spans="1:5" x14ac:dyDescent="0.25">
      <c r="A29" s="20" t="s">
        <v>28</v>
      </c>
      <c r="B29" s="21">
        <v>0.10587954970539318</v>
      </c>
      <c r="C29" s="21">
        <v>0.13084763189632997</v>
      </c>
      <c r="D29" s="21">
        <v>8.066916762725572E-2</v>
      </c>
      <c r="E29" s="21">
        <v>9.8321958749051128E-2</v>
      </c>
    </row>
    <row r="30" spans="1:5" x14ac:dyDescent="0.25">
      <c r="A30" s="20" t="s">
        <v>29</v>
      </c>
      <c r="B30" s="21">
        <v>8.2654295209895798E-2</v>
      </c>
      <c r="C30" s="21">
        <v>0.11746971568548828</v>
      </c>
      <c r="D30" s="21">
        <v>6.009067903509506E-2</v>
      </c>
      <c r="E30" s="21">
        <v>5.6665320741263639E-2</v>
      </c>
    </row>
    <row r="31" spans="1:5" x14ac:dyDescent="0.25">
      <c r="A31" s="20" t="s">
        <v>30</v>
      </c>
      <c r="B31" s="21">
        <v>8.2421028516007327E-2</v>
      </c>
      <c r="C31" s="21">
        <v>0.11036630593148548</v>
      </c>
      <c r="D31" s="21">
        <v>6.4049959017018515E-2</v>
      </c>
      <c r="E31" s="21">
        <v>6.2565681264576956E-2</v>
      </c>
    </row>
    <row r="32" spans="1:5" x14ac:dyDescent="0.25">
      <c r="A32" s="20" t="s">
        <v>31</v>
      </c>
      <c r="B32" s="21">
        <v>8.5243403189074987E-2</v>
      </c>
      <c r="C32" s="21">
        <v>0.11221342183461598</v>
      </c>
      <c r="D32" s="21">
        <v>7.1203463852820115E-2</v>
      </c>
      <c r="E32" s="21">
        <v>6.2680420251057842E-2</v>
      </c>
    </row>
    <row r="33" spans="1:5" x14ac:dyDescent="0.25">
      <c r="A33" s="20" t="s">
        <v>32</v>
      </c>
      <c r="B33" s="21">
        <v>0.1040988835803206</v>
      </c>
      <c r="C33" s="21">
        <v>0.12743223793975209</v>
      </c>
      <c r="D33" s="21">
        <v>8.8565785624134918E-2</v>
      </c>
      <c r="E33" s="21">
        <v>8.8427002266651664E-2</v>
      </c>
    </row>
    <row r="34" spans="1:5" x14ac:dyDescent="0.25">
      <c r="A34" s="20" t="s">
        <v>33</v>
      </c>
      <c r="B34" s="21">
        <v>9.6443291384946284E-2</v>
      </c>
      <c r="C34" s="21">
        <v>0.13371241769750908</v>
      </c>
      <c r="D34" s="21">
        <v>7.5827391530833912E-2</v>
      </c>
      <c r="E34" s="21">
        <v>6.6415144001141221E-2</v>
      </c>
    </row>
    <row r="35" spans="1:5" x14ac:dyDescent="0.25">
      <c r="A35" s="20" t="s">
        <v>34</v>
      </c>
      <c r="B35" s="21">
        <v>0.11687379067872354</v>
      </c>
      <c r="C35" s="21">
        <v>0.16196726403057962</v>
      </c>
      <c r="D35" s="21">
        <v>9.4452428995452753E-2</v>
      </c>
      <c r="E35" s="21">
        <v>7.7517085192090995E-2</v>
      </c>
    </row>
    <row r="36" spans="1:5" x14ac:dyDescent="0.25">
      <c r="A36" s="20" t="s">
        <v>35</v>
      </c>
      <c r="B36" s="21">
        <v>0.12106107628363845</v>
      </c>
      <c r="C36" s="21">
        <v>0.17312906525376706</v>
      </c>
      <c r="D36" s="21">
        <v>9.9740294675287069E-2</v>
      </c>
      <c r="E36" s="21">
        <v>6.8646650677264859E-2</v>
      </c>
    </row>
    <row r="37" spans="1:5" x14ac:dyDescent="0.25">
      <c r="A37" s="20" t="s">
        <v>36</v>
      </c>
      <c r="B37" s="21">
        <v>0.1567625044790763</v>
      </c>
      <c r="C37" s="21">
        <v>0.22784914432301384</v>
      </c>
      <c r="D37" s="21">
        <v>0.1228791383096795</v>
      </c>
      <c r="E37" s="21">
        <v>8.8063838842730349E-2</v>
      </c>
    </row>
    <row r="38" spans="1:5" x14ac:dyDescent="0.25">
      <c r="A38" s="20" t="s">
        <v>37</v>
      </c>
      <c r="B38" s="21">
        <v>0.11297963044469603</v>
      </c>
      <c r="C38" s="21">
        <v>0.14613665030809386</v>
      </c>
      <c r="D38" s="21">
        <v>0.11200663591192712</v>
      </c>
      <c r="E38" s="21">
        <v>6.3351519930700331E-2</v>
      </c>
    </row>
    <row r="39" spans="1:5" x14ac:dyDescent="0.25">
      <c r="A39" s="20" t="s">
        <v>38</v>
      </c>
      <c r="B39" s="21">
        <v>0.11090079457776084</v>
      </c>
      <c r="C39" s="21">
        <v>0.14054475691051418</v>
      </c>
      <c r="D39" s="21">
        <v>0.10169479786928963</v>
      </c>
      <c r="E39" s="21">
        <v>7.5523525052047846E-2</v>
      </c>
    </row>
    <row r="40" spans="1:5" x14ac:dyDescent="0.25">
      <c r="A40" s="20" t="s">
        <v>39</v>
      </c>
      <c r="B40" s="21">
        <v>0.12588687354139733</v>
      </c>
      <c r="C40" s="21">
        <v>0.16799080630337385</v>
      </c>
      <c r="D40" s="21">
        <v>0.11869165376980251</v>
      </c>
      <c r="E40" s="21">
        <v>6.816638857410616E-2</v>
      </c>
    </row>
    <row r="41" spans="1:5" x14ac:dyDescent="0.25">
      <c r="A41" s="20" t="s">
        <v>40</v>
      </c>
      <c r="B41" s="21">
        <v>0.28296681989209416</v>
      </c>
      <c r="C41" s="21">
        <v>0.21082113343473435</v>
      </c>
      <c r="D41" s="21">
        <v>0.12746956036634327</v>
      </c>
      <c r="E41" s="21">
        <v>0.58044438483956684</v>
      </c>
    </row>
    <row r="42" spans="1:5" x14ac:dyDescent="0.25">
      <c r="A42" s="20" t="s">
        <v>41</v>
      </c>
      <c r="B42" s="21">
        <v>0.15784159020645719</v>
      </c>
      <c r="C42" s="21">
        <v>0.25130045715988381</v>
      </c>
      <c r="D42" s="21">
        <v>0.11428881450669975</v>
      </c>
      <c r="E42" s="21">
        <v>5.6414813931110044E-2</v>
      </c>
    </row>
    <row r="43" spans="1:5" x14ac:dyDescent="0.25">
      <c r="A43" s="20" t="s">
        <v>42</v>
      </c>
      <c r="B43" s="21">
        <v>0.18283223726866268</v>
      </c>
      <c r="C43" s="21">
        <v>0.26451490118460691</v>
      </c>
      <c r="D43" s="21">
        <v>0.16768040032147094</v>
      </c>
      <c r="E43" s="21">
        <v>6.3786344012199708E-2</v>
      </c>
    </row>
    <row r="44" spans="1:5" x14ac:dyDescent="0.25">
      <c r="A44" s="20" t="s">
        <v>43</v>
      </c>
      <c r="B44" s="21">
        <v>0.42040883639852999</v>
      </c>
      <c r="C44" s="21">
        <v>0.83052812488622518</v>
      </c>
      <c r="D44" s="21">
        <v>0.14569054559618128</v>
      </c>
      <c r="E44" s="21">
        <v>6.9627245485867656E-2</v>
      </c>
    </row>
    <row r="45" spans="1:5" x14ac:dyDescent="0.25">
      <c r="A45" s="20" t="s">
        <v>44</v>
      </c>
      <c r="B45" s="21">
        <v>0.26484473818722115</v>
      </c>
      <c r="C45" s="21">
        <v>0.36725923578675213</v>
      </c>
      <c r="D45" s="21">
        <v>0.26442693675819762</v>
      </c>
      <c r="E45" s="21">
        <v>0.10349717741874243</v>
      </c>
    </row>
    <row r="46" spans="1:5" x14ac:dyDescent="0.25">
      <c r="A46" s="20" t="s">
        <v>45</v>
      </c>
      <c r="B46" s="21">
        <v>0.18647715218926994</v>
      </c>
      <c r="C46" s="21">
        <v>0.29593089633403707</v>
      </c>
      <c r="D46" s="21">
        <v>0.14554660026800961</v>
      </c>
      <c r="E46" s="21">
        <v>6.0222533557830263E-2</v>
      </c>
    </row>
    <row r="47" spans="1:5" x14ac:dyDescent="0.25">
      <c r="A47" s="20" t="s">
        <v>46</v>
      </c>
      <c r="B47" s="21">
        <v>0.19340084741306127</v>
      </c>
      <c r="C47" s="21">
        <v>0.26933582086436897</v>
      </c>
      <c r="D47" s="21">
        <v>0.18956053942273826</v>
      </c>
      <c r="E47" s="21">
        <v>7.363196035894802E-2</v>
      </c>
    </row>
    <row r="48" spans="1:5" x14ac:dyDescent="0.25">
      <c r="A48" s="20" t="s">
        <v>47</v>
      </c>
      <c r="B48" s="21">
        <v>0.16956445190116021</v>
      </c>
      <c r="C48" s="21">
        <v>0.22958734196103928</v>
      </c>
      <c r="D48" s="21">
        <v>0.16050449537497039</v>
      </c>
      <c r="E48" s="21">
        <v>7.8829656716758179E-2</v>
      </c>
    </row>
    <row r="49" spans="1:5" x14ac:dyDescent="0.25">
      <c r="A49" s="20" t="s">
        <v>48</v>
      </c>
      <c r="B49" s="21">
        <v>0.17495211044027742</v>
      </c>
      <c r="C49" s="21">
        <v>0.20927678495779281</v>
      </c>
      <c r="D49" s="21">
        <v>0.16984295202351524</v>
      </c>
      <c r="E49" s="21">
        <v>0.1147121564802388</v>
      </c>
    </row>
    <row r="50" spans="1:5" x14ac:dyDescent="0.25">
      <c r="A50" s="20" t="s">
        <v>49</v>
      </c>
      <c r="B50" s="21">
        <v>0.16111730176202294</v>
      </c>
      <c r="C50" s="21">
        <v>0.1902468763962267</v>
      </c>
      <c r="D50" s="21">
        <v>0.19429338301864782</v>
      </c>
      <c r="E50" s="21">
        <v>6.0187277747034716E-2</v>
      </c>
    </row>
    <row r="51" spans="1:5" x14ac:dyDescent="0.25">
      <c r="A51" s="20" t="s">
        <v>50</v>
      </c>
      <c r="B51" s="21">
        <v>0.16310830218353589</v>
      </c>
      <c r="C51" s="21">
        <v>0.17470286421398451</v>
      </c>
      <c r="D51" s="21">
        <v>0.21950873081620562</v>
      </c>
      <c r="E51" s="21">
        <v>6.9321644047406247E-2</v>
      </c>
    </row>
    <row r="52" spans="1:5" x14ac:dyDescent="0.25">
      <c r="A52" s="20" t="s">
        <v>51</v>
      </c>
      <c r="B52" s="21">
        <v>0.14514144941562965</v>
      </c>
      <c r="C52" s="21">
        <v>0.15736245558932738</v>
      </c>
      <c r="D52" s="21">
        <v>0.17799677493542373</v>
      </c>
      <c r="E52" s="21">
        <v>7.6841451517734416E-2</v>
      </c>
    </row>
    <row r="53" spans="1:5" x14ac:dyDescent="0.25">
      <c r="A53" s="20" t="s">
        <v>52</v>
      </c>
      <c r="B53" s="21">
        <v>0.34216489968588187</v>
      </c>
      <c r="C53" s="21">
        <v>0.53577536479782151</v>
      </c>
      <c r="D53" s="21">
        <v>0.18476440902548591</v>
      </c>
      <c r="E53" s="21">
        <v>0.11289287764020983</v>
      </c>
    </row>
    <row r="54" spans="1:5" x14ac:dyDescent="0.25">
      <c r="A54" s="20" t="s">
        <v>53</v>
      </c>
      <c r="B54" s="21">
        <v>0.18219680268271271</v>
      </c>
      <c r="C54" s="21">
        <v>0.17291177543196726</v>
      </c>
      <c r="D54" s="21">
        <v>0.2914488601984212</v>
      </c>
      <c r="E54" s="21">
        <v>5.4456609665841968E-2</v>
      </c>
    </row>
    <row r="55" spans="1:5" x14ac:dyDescent="0.25">
      <c r="A55" s="20" t="s">
        <v>54</v>
      </c>
      <c r="B55" s="21">
        <v>0.15199305686289813</v>
      </c>
      <c r="C55" s="21">
        <v>0.13470253615167652</v>
      </c>
      <c r="D55" s="21">
        <v>0.2372014807744576</v>
      </c>
      <c r="E55" s="21">
        <v>6.9678375402929191E-2</v>
      </c>
    </row>
    <row r="56" spans="1:5" x14ac:dyDescent="0.25">
      <c r="A56" s="20" t="s">
        <v>55</v>
      </c>
      <c r="B56" s="21">
        <v>0.14164236994987381</v>
      </c>
      <c r="C56" s="21">
        <v>0.11639771260337464</v>
      </c>
      <c r="D56" s="21">
        <v>0.22987418099370688</v>
      </c>
      <c r="E56" s="21">
        <v>7.0878435150261043E-2</v>
      </c>
    </row>
    <row r="57" spans="1:5" x14ac:dyDescent="0.25">
      <c r="A57" s="20" t="s">
        <v>56</v>
      </c>
      <c r="B57" s="21">
        <v>0.1544164214502636</v>
      </c>
      <c r="C57" s="21">
        <v>0.13005899077415492</v>
      </c>
      <c r="D57" s="21">
        <v>0.22377514922284036</v>
      </c>
      <c r="E57" s="21">
        <v>9.9419433823560777E-2</v>
      </c>
    </row>
    <row r="58" spans="1:5" x14ac:dyDescent="0.25">
      <c r="A58" s="20" t="s">
        <v>57</v>
      </c>
      <c r="B58" s="21">
        <v>0.13364243017492941</v>
      </c>
      <c r="C58" s="21">
        <v>0.12407306335984779</v>
      </c>
      <c r="D58" s="21">
        <v>0.20148451323602304</v>
      </c>
      <c r="E58" s="21">
        <v>4.6049563436845728E-2</v>
      </c>
    </row>
    <row r="59" spans="1:5" x14ac:dyDescent="0.25">
      <c r="A59" s="20" t="s">
        <v>58</v>
      </c>
      <c r="B59" s="21">
        <v>0.11547310686411041</v>
      </c>
      <c r="C59" s="21">
        <v>9.7290954572265012E-2</v>
      </c>
      <c r="D59" s="21">
        <v>0.18378633486271009</v>
      </c>
      <c r="E59" s="21">
        <v>4.7357439753270676E-2</v>
      </c>
    </row>
    <row r="60" spans="1:5" x14ac:dyDescent="0.25">
      <c r="A60" s="20" t="s">
        <v>59</v>
      </c>
      <c r="B60" s="21">
        <v>0.1158790844007887</v>
      </c>
      <c r="C60" s="21">
        <v>9.6872486100121918E-2</v>
      </c>
      <c r="D60" s="21">
        <v>0.17722523901419857</v>
      </c>
      <c r="E60" s="21">
        <v>5.9335451315255215E-2</v>
      </c>
    </row>
    <row r="61" spans="1:5" x14ac:dyDescent="0.25">
      <c r="A61" s="20" t="s">
        <v>60</v>
      </c>
      <c r="B61" s="21">
        <v>0.12039139894180978</v>
      </c>
      <c r="C61" s="21">
        <v>9.175641909386642E-2</v>
      </c>
      <c r="D61" s="21">
        <v>0.19029347184766982</v>
      </c>
      <c r="E61" s="21">
        <v>7.4435013736755651E-2</v>
      </c>
    </row>
    <row r="62" spans="1:5" x14ac:dyDescent="0.25">
      <c r="A62" s="20" t="s">
        <v>61</v>
      </c>
      <c r="B62" s="21">
        <v>0.13524094659940539</v>
      </c>
      <c r="C62" s="21">
        <v>0.11988043013472288</v>
      </c>
      <c r="D62" s="21">
        <v>0.21356471362673846</v>
      </c>
      <c r="E62" s="21">
        <v>4.3008881964890722E-2</v>
      </c>
    </row>
    <row r="63" spans="1:5" x14ac:dyDescent="0.25">
      <c r="A63" s="20" t="s">
        <v>62</v>
      </c>
      <c r="B63" s="21">
        <v>0.15020035964902353</v>
      </c>
      <c r="C63" s="21">
        <v>0.13358644254753857</v>
      </c>
      <c r="D63" s="21">
        <v>0.22838017824033602</v>
      </c>
      <c r="E63" s="21">
        <v>6.1277778685059077E-2</v>
      </c>
    </row>
    <row r="64" spans="1:5" x14ac:dyDescent="0.25">
      <c r="A64" s="20" t="s">
        <v>63</v>
      </c>
      <c r="B64" s="21">
        <v>0.15277380991004474</v>
      </c>
      <c r="C64" s="21">
        <v>0.10910821766777841</v>
      </c>
      <c r="D64" s="21">
        <v>0.27730677941510617</v>
      </c>
      <c r="E64" s="21">
        <v>5.5190189599644709E-2</v>
      </c>
    </row>
    <row r="65" spans="1:5" x14ac:dyDescent="0.25">
      <c r="A65" s="20" t="s">
        <v>64</v>
      </c>
      <c r="B65" s="21">
        <v>0.17803384704954855</v>
      </c>
      <c r="C65" s="21">
        <v>0.11983221195100233</v>
      </c>
      <c r="D65" s="21">
        <v>0.32684760920066414</v>
      </c>
      <c r="E65" s="21">
        <v>0.10284201470261087</v>
      </c>
    </row>
    <row r="66" spans="1:5" x14ac:dyDescent="0.25">
      <c r="A66" s="20" t="s">
        <v>65</v>
      </c>
      <c r="B66" s="21">
        <v>0.21772299369358367</v>
      </c>
      <c r="C66" s="21">
        <v>0.15194543644943587</v>
      </c>
      <c r="D66" s="21">
        <v>0.41461840363248198</v>
      </c>
      <c r="E66" s="21">
        <v>7.2280627144650389E-2</v>
      </c>
    </row>
    <row r="67" spans="1:5" x14ac:dyDescent="0.25">
      <c r="A67" s="20" t="s">
        <v>66</v>
      </c>
      <c r="B67" s="21">
        <v>0.25592736893823609</v>
      </c>
      <c r="C67" s="21">
        <v>0.18492586095059407</v>
      </c>
      <c r="D67" s="21">
        <v>0.47742454092789482</v>
      </c>
      <c r="E67" s="21">
        <v>9.3571749823531114E-2</v>
      </c>
    </row>
    <row r="68" spans="1:5" x14ac:dyDescent="0.25">
      <c r="A68" s="20" t="s">
        <v>67</v>
      </c>
      <c r="B68" s="21">
        <v>0.33378532783034587</v>
      </c>
      <c r="C68" s="21">
        <v>0.27046492087625773</v>
      </c>
      <c r="D68" s="21">
        <v>0.55918351391367771</v>
      </c>
      <c r="E68" s="21">
        <v>0.14611659504624219</v>
      </c>
    </row>
    <row r="69" spans="1:5" x14ac:dyDescent="0.25">
      <c r="A69" s="20" t="s">
        <v>68</v>
      </c>
      <c r="B69" s="21">
        <v>0.56992624096932187</v>
      </c>
      <c r="C69" s="21">
        <v>0.49707080590196251</v>
      </c>
      <c r="D69" s="21">
        <v>0.87591383660721811</v>
      </c>
      <c r="E69" s="21">
        <v>0.29579323390843471</v>
      </c>
    </row>
    <row r="70" spans="1:5" x14ac:dyDescent="0.25">
      <c r="A70" s="20" t="s">
        <v>69</v>
      </c>
      <c r="B70" s="21">
        <v>0.95805214893135981</v>
      </c>
      <c r="C70" s="21">
        <v>1.0049164764807148</v>
      </c>
      <c r="D70" s="21">
        <v>1.3543642796948969</v>
      </c>
      <c r="E70" s="21">
        <v>0.23498186303042629</v>
      </c>
    </row>
    <row r="71" spans="1:5" x14ac:dyDescent="0.25">
      <c r="A71" s="20" t="s">
        <v>70</v>
      </c>
      <c r="B71" s="21">
        <v>1.3256117687483993</v>
      </c>
      <c r="C71" s="21">
        <v>1.4555756652735907</v>
      </c>
      <c r="D71" s="21">
        <v>1.8167036294760821</v>
      </c>
      <c r="E71" s="21">
        <v>0.28415181662660322</v>
      </c>
    </row>
    <row r="72" spans="1:5" x14ac:dyDescent="0.25">
      <c r="A72" s="20" t="s">
        <v>71</v>
      </c>
      <c r="B72" s="21">
        <v>1.5002263327745966</v>
      </c>
      <c r="C72" s="21">
        <v>1.6179568617583535</v>
      </c>
      <c r="D72" s="21">
        <v>1.9492615948809047</v>
      </c>
      <c r="E72" s="21">
        <v>0.5262751600526363</v>
      </c>
    </row>
    <row r="73" spans="1:5" x14ac:dyDescent="0.25">
      <c r="A73" s="20" t="s">
        <v>72</v>
      </c>
      <c r="B73" s="21">
        <v>1.4762195522422856</v>
      </c>
      <c r="C73" s="21">
        <v>1.6362082822427868</v>
      </c>
      <c r="D73" s="21">
        <v>1.7337651948485435</v>
      </c>
      <c r="E73" s="21">
        <v>0.67499631377377356</v>
      </c>
    </row>
    <row r="74" spans="1:5" x14ac:dyDescent="0.25">
      <c r="A74" s="20" t="s">
        <v>73</v>
      </c>
      <c r="B74" s="21">
        <v>1.7847205824639563</v>
      </c>
      <c r="C74" s="21">
        <v>2.1972911400339998</v>
      </c>
      <c r="D74" s="21">
        <v>1.7818341284138755</v>
      </c>
      <c r="E74" s="21">
        <v>0.58642009615343549</v>
      </c>
    </row>
    <row r="75" spans="1:5" x14ac:dyDescent="0.25">
      <c r="A75" s="20" t="s">
        <v>74</v>
      </c>
      <c r="B75" s="21">
        <v>2.4587661454038079</v>
      </c>
      <c r="C75" s="21">
        <v>2.8609158266866928</v>
      </c>
      <c r="D75" s="21">
        <v>2.8379433019533855</v>
      </c>
      <c r="E75" s="21">
        <v>0.72847967989623741</v>
      </c>
    </row>
    <row r="76" spans="1:5" x14ac:dyDescent="0.25">
      <c r="A76" s="20" t="s">
        <v>75</v>
      </c>
      <c r="B76" s="21">
        <v>2.5077046085000578</v>
      </c>
      <c r="C76" s="21">
        <v>3.0916521670845181</v>
      </c>
      <c r="D76" s="21">
        <v>2.5420346780759835</v>
      </c>
      <c r="E76" s="21">
        <v>0.77146553246593241</v>
      </c>
    </row>
    <row r="77" spans="1:5" x14ac:dyDescent="0.25">
      <c r="A77" s="20" t="s">
        <v>76</v>
      </c>
      <c r="B77" s="21">
        <v>3.3979758972667264</v>
      </c>
      <c r="C77" s="21">
        <v>3.0461033619787132</v>
      </c>
      <c r="D77" s="21">
        <v>5.7928913823021801</v>
      </c>
      <c r="E77" s="21">
        <v>1.077262795007973</v>
      </c>
    </row>
    <row r="78" spans="1:5" x14ac:dyDescent="0.25">
      <c r="A78" s="20" t="s">
        <v>77</v>
      </c>
      <c r="B78" s="21">
        <v>2.6562884536746609</v>
      </c>
      <c r="C78" s="21">
        <v>3.286388505850609</v>
      </c>
      <c r="D78" s="21">
        <v>2.7107326568260381</v>
      </c>
      <c r="E78" s="21">
        <v>0.73859467444487548</v>
      </c>
    </row>
    <row r="79" spans="1:5" x14ac:dyDescent="0.25">
      <c r="A79" s="20" t="s">
        <v>78</v>
      </c>
      <c r="B79" s="21">
        <v>2.3431597988195167</v>
      </c>
      <c r="C79" s="21">
        <v>2.6902061793077645</v>
      </c>
      <c r="D79" s="21">
        <v>2.7333354296587919</v>
      </c>
      <c r="E79" s="21">
        <v>0.80096298041915304</v>
      </c>
    </row>
    <row r="80" spans="1:5" x14ac:dyDescent="0.25">
      <c r="A80" s="20" t="s">
        <v>79</v>
      </c>
      <c r="B80" s="21">
        <v>2.0787765930113378</v>
      </c>
      <c r="C80" s="21">
        <v>2.3811101525826164</v>
      </c>
      <c r="D80" s="21">
        <v>2.4281267857389164</v>
      </c>
      <c r="E80" s="21">
        <v>0.77805057666540978</v>
      </c>
    </row>
    <row r="81" spans="1:5" x14ac:dyDescent="0.25">
      <c r="A81" s="20" t="s">
        <v>80</v>
      </c>
      <c r="B81" s="21">
        <v>2.1469829848550321</v>
      </c>
      <c r="C81" s="21">
        <v>2.5857992870299187</v>
      </c>
      <c r="D81" s="21">
        <v>2.1444826134905961</v>
      </c>
      <c r="E81" s="21">
        <v>0.92536464503182747</v>
      </c>
    </row>
    <row r="82" spans="1:5" x14ac:dyDescent="0.25">
      <c r="A82" s="20" t="s">
        <v>81</v>
      </c>
      <c r="B82" s="21">
        <v>1.9251632392684637</v>
      </c>
      <c r="C82" s="21">
        <v>2.294143022002717</v>
      </c>
      <c r="D82" s="21">
        <v>2.1174341628744022</v>
      </c>
      <c r="E82" s="21">
        <v>0.65483450437216917</v>
      </c>
    </row>
    <row r="83" spans="1:5" x14ac:dyDescent="0.25">
      <c r="A83" s="20" t="s">
        <v>82</v>
      </c>
      <c r="B83" s="21">
        <v>1.8234511093228534</v>
      </c>
      <c r="C83" s="21">
        <v>2.2381299356252713</v>
      </c>
      <c r="D83" s="21">
        <v>1.8195624368562746</v>
      </c>
      <c r="E83" s="21">
        <v>0.72073517632848272</v>
      </c>
    </row>
    <row r="84" spans="1:5" x14ac:dyDescent="0.25">
      <c r="A84" s="20" t="s">
        <v>83</v>
      </c>
      <c r="B84" s="21">
        <v>1.6490210838939554</v>
      </c>
      <c r="C84" s="21">
        <v>2.0100979323245016</v>
      </c>
      <c r="D84" s="21">
        <v>1.6821539205568448</v>
      </c>
      <c r="E84" s="21">
        <v>0.64753364819854187</v>
      </c>
    </row>
    <row r="85" spans="1:5" x14ac:dyDescent="0.25">
      <c r="A85" s="20" t="s">
        <v>84</v>
      </c>
      <c r="B85" s="21">
        <v>1.5479096122544536</v>
      </c>
      <c r="C85" s="21">
        <v>1.811627996193945</v>
      </c>
      <c r="D85" s="21">
        <v>1.592645356539274</v>
      </c>
      <c r="E85" s="21">
        <v>0.79341016803440989</v>
      </c>
    </row>
    <row r="86" spans="1:5" x14ac:dyDescent="0.25">
      <c r="A86" s="20" t="s">
        <v>85</v>
      </c>
      <c r="B86" s="21">
        <v>1.5327542141500443</v>
      </c>
      <c r="C86" s="21">
        <v>2.0620617408641815</v>
      </c>
      <c r="D86" s="21">
        <v>1.4111863606814763</v>
      </c>
      <c r="E86" s="21">
        <v>0.16936698671921038</v>
      </c>
    </row>
    <row r="87" spans="1:5" x14ac:dyDescent="0.25">
      <c r="A87" s="20" t="s">
        <v>86</v>
      </c>
      <c r="B87" s="21">
        <v>1.3860697920852987</v>
      </c>
      <c r="C87" s="21">
        <v>1.7083176490765766</v>
      </c>
      <c r="D87" s="21">
        <v>1.3913188136535577</v>
      </c>
      <c r="E87" s="21">
        <v>0.43973137395053491</v>
      </c>
    </row>
    <row r="88" spans="1:5" x14ac:dyDescent="0.25">
      <c r="A88" s="20" t="s">
        <v>87</v>
      </c>
      <c r="B88" s="21">
        <v>1.8129604485916329</v>
      </c>
      <c r="C88" s="21">
        <v>2.5704072953295625</v>
      </c>
      <c r="D88" s="21">
        <v>1.4074193169359219</v>
      </c>
      <c r="E88" s="21">
        <v>0.38218428650497843</v>
      </c>
    </row>
    <row r="89" spans="1:5" x14ac:dyDescent="0.25">
      <c r="A89" s="20" t="s">
        <v>88</v>
      </c>
      <c r="B89" s="21">
        <v>1.1726834473684409</v>
      </c>
      <c r="C89" s="21">
        <v>1.5172438667498396</v>
      </c>
      <c r="D89" s="21">
        <v>1.0347826864139713</v>
      </c>
      <c r="E89" s="21">
        <v>0.45502451803310534</v>
      </c>
    </row>
    <row r="90" spans="1:5" x14ac:dyDescent="0.25">
      <c r="A90" s="20" t="s">
        <v>89</v>
      </c>
      <c r="B90" s="21">
        <v>1.0102834013468847</v>
      </c>
      <c r="C90" s="21">
        <v>1.2994240211264478</v>
      </c>
      <c r="D90" s="21">
        <v>0.98816154363311326</v>
      </c>
      <c r="E90" s="21">
        <v>0.24253959483287751</v>
      </c>
    </row>
    <row r="91" spans="1:5" x14ac:dyDescent="0.25">
      <c r="A91" s="20" t="s">
        <v>90</v>
      </c>
      <c r="B91" s="21">
        <v>0.91273854796107767</v>
      </c>
      <c r="C91" s="21">
        <v>1.0821492020867742</v>
      </c>
      <c r="D91" s="21">
        <v>0.98742498864779382</v>
      </c>
      <c r="E91" s="21">
        <v>0.33758433031707624</v>
      </c>
    </row>
    <row r="92" spans="1:5" x14ac:dyDescent="0.25">
      <c r="A92" s="20" t="s">
        <v>91</v>
      </c>
      <c r="B92" s="21">
        <v>0.55882814227691757</v>
      </c>
      <c r="C92" s="21">
        <v>0.65683164740385913</v>
      </c>
      <c r="D92" s="21">
        <v>0.64080497816220638</v>
      </c>
      <c r="E92" s="21">
        <v>0.17780943711444033</v>
      </c>
    </row>
    <row r="93" spans="1:5" x14ac:dyDescent="0.25">
      <c r="A93" s="20" t="s">
        <v>92</v>
      </c>
      <c r="B93" s="21">
        <v>0.58664722103859368</v>
      </c>
      <c r="C93" s="21">
        <v>0.68281227404467493</v>
      </c>
      <c r="D93" s="21">
        <v>0.67770613049482942</v>
      </c>
      <c r="E93" s="21">
        <v>0.21377678008836976</v>
      </c>
    </row>
    <row r="94" spans="1:5" x14ac:dyDescent="0.25">
      <c r="A94" s="20" t="s">
        <v>93</v>
      </c>
      <c r="B94" s="21">
        <v>0.446577086166698</v>
      </c>
      <c r="C94" s="21">
        <v>0.52672804195251444</v>
      </c>
      <c r="D94" s="21">
        <v>0.55716826792204244</v>
      </c>
      <c r="E94" s="21">
        <v>9.5784090868706609E-2</v>
      </c>
    </row>
    <row r="95" spans="1:5" x14ac:dyDescent="0.25">
      <c r="A95" s="20" t="s">
        <v>94</v>
      </c>
      <c r="B95" s="21">
        <v>0.34769102363768611</v>
      </c>
      <c r="C95" s="21">
        <v>0.34748232918910155</v>
      </c>
      <c r="D95" s="21">
        <v>0.39027214070176247</v>
      </c>
      <c r="E95" s="21">
        <v>0.2873972300156753</v>
      </c>
    </row>
    <row r="96" spans="1:5" x14ac:dyDescent="0.25">
      <c r="A96" s="20" t="s">
        <v>95</v>
      </c>
      <c r="B96" s="21">
        <v>0.33451026257227179</v>
      </c>
      <c r="C96" s="21">
        <v>0.3445430024056047</v>
      </c>
      <c r="D96" s="21">
        <v>0.48070457302731417</v>
      </c>
      <c r="E96" s="21">
        <v>0.11070587013565225</v>
      </c>
    </row>
    <row r="97" spans="1:5" x14ac:dyDescent="0.25">
      <c r="A97" s="20" t="s">
        <v>96</v>
      </c>
      <c r="B97" s="21">
        <v>0.32505709065339605</v>
      </c>
      <c r="C97" s="21">
        <v>0.33106206421811329</v>
      </c>
      <c r="D97" s="21">
        <v>0.44318528178395167</v>
      </c>
      <c r="E97" s="21">
        <v>0.15478268435491538</v>
      </c>
    </row>
    <row r="98" spans="1:5" x14ac:dyDescent="0.25">
      <c r="A98" s="20" t="s">
        <v>97</v>
      </c>
      <c r="B98" s="21">
        <v>0.3233914210534653</v>
      </c>
      <c r="C98" s="21">
        <v>0.44863052125745745</v>
      </c>
      <c r="D98" s="21">
        <v>0.33612713512414721</v>
      </c>
      <c r="E98" s="21">
        <v>4.8728594440436097E-2</v>
      </c>
    </row>
    <row r="99" spans="1:5" x14ac:dyDescent="0.25">
      <c r="A99" s="20" t="s">
        <v>98</v>
      </c>
      <c r="B99" s="21">
        <v>0.58513839594879824</v>
      </c>
      <c r="C99" s="21">
        <v>0.32909211923862963</v>
      </c>
      <c r="D99" s="21">
        <v>1.3886760487442962</v>
      </c>
      <c r="E99" s="21">
        <v>7.3575229049294297E-2</v>
      </c>
    </row>
    <row r="100" spans="1:5" x14ac:dyDescent="0.25">
      <c r="A100" s="20" t="s">
        <v>99</v>
      </c>
      <c r="B100" s="21">
        <v>0.19597561759169738</v>
      </c>
      <c r="C100" s="21">
        <v>0.22352572612051066</v>
      </c>
      <c r="D100" s="21">
        <v>0.23874588612513842</v>
      </c>
      <c r="E100" s="21">
        <v>8.7918642894886725E-2</v>
      </c>
    </row>
    <row r="101" spans="1:5" x14ac:dyDescent="0.25">
      <c r="A101" s="20" t="s">
        <v>100</v>
      </c>
      <c r="B101" s="21">
        <v>0.38992625790683122</v>
      </c>
      <c r="C101" s="21">
        <v>0.6719210703100047</v>
      </c>
      <c r="D101" s="21">
        <v>0.18144225493402863</v>
      </c>
      <c r="E101" s="21">
        <v>0.10195986301883422</v>
      </c>
    </row>
    <row r="102" spans="1:5" x14ac:dyDescent="0.25">
      <c r="A102" s="20" t="s">
        <v>101</v>
      </c>
      <c r="B102" s="21">
        <v>0.15765078969698687</v>
      </c>
      <c r="C102" s="21">
        <v>0.17649102302631364</v>
      </c>
      <c r="D102" s="21">
        <v>0.21696507440697124</v>
      </c>
      <c r="E102" s="21">
        <v>5.3984359154348113E-2</v>
      </c>
    </row>
    <row r="103" spans="1:5" x14ac:dyDescent="0.25">
      <c r="A103" s="20" t="s">
        <v>102</v>
      </c>
      <c r="B103" s="21">
        <v>0.10468997822073857</v>
      </c>
      <c r="C103" s="21">
        <v>0.11434272215156435</v>
      </c>
      <c r="D103" s="21">
        <v>0.13120993119860405</v>
      </c>
      <c r="E103" s="21">
        <v>5.7184241377978673E-2</v>
      </c>
    </row>
    <row r="104" spans="1:5" x14ac:dyDescent="0.25">
      <c r="A104" s="20" t="s">
        <v>103</v>
      </c>
      <c r="B104" s="21">
        <v>0.24670061346544733</v>
      </c>
      <c r="C104" s="21">
        <v>0.11701387324975364</v>
      </c>
      <c r="D104" s="21">
        <v>0.61979048338950593</v>
      </c>
      <c r="E104" s="21">
        <v>4.9546790734611122E-2</v>
      </c>
    </row>
    <row r="105" spans="1:5" x14ac:dyDescent="0.25">
      <c r="A105" s="20" t="s">
        <v>104</v>
      </c>
      <c r="B105" s="21">
        <v>7.5792036914553801E-2</v>
      </c>
      <c r="C105" s="21">
        <v>6.3598192219455785E-2</v>
      </c>
      <c r="D105" s="21">
        <v>0.10081599819965346</v>
      </c>
      <c r="E105" s="21">
        <v>6.9277634587715423E-2</v>
      </c>
    </row>
    <row r="106" spans="1:5" x14ac:dyDescent="0.25">
      <c r="A106" s="20" t="s">
        <v>105</v>
      </c>
      <c r="B106" s="21">
        <v>8.4264631061851461E-2</v>
      </c>
      <c r="C106" s="21">
        <v>9.7992124766134447E-2</v>
      </c>
      <c r="D106" s="21">
        <v>9.5043418662269147E-2</v>
      </c>
      <c r="E106" s="21">
        <v>4.7731914842888801E-2</v>
      </c>
    </row>
    <row r="107" spans="1:5" x14ac:dyDescent="0.25">
      <c r="A107" s="20" t="s">
        <v>106</v>
      </c>
      <c r="B107" s="21">
        <v>3.6161623432520051E-2</v>
      </c>
      <c r="C107" s="21">
        <v>8.2690962448905541E-3</v>
      </c>
      <c r="D107" s="21">
        <v>7.5193167388899237E-2</v>
      </c>
      <c r="E107" s="21">
        <v>4.2156681666820829E-2</v>
      </c>
    </row>
    <row r="108" spans="1:5" x14ac:dyDescent="0.25">
      <c r="A108" s="20" t="s">
        <v>107</v>
      </c>
      <c r="B108" s="21">
        <v>4.3346859452328787E-2</v>
      </c>
      <c r="C108" s="21">
        <v>1.8983496061630373E-2</v>
      </c>
      <c r="D108" s="21">
        <v>8.5642329411325907E-2</v>
      </c>
      <c r="E108" s="21">
        <v>3.9868128358607792E-2</v>
      </c>
    </row>
    <row r="109" spans="1:5" x14ac:dyDescent="0.25">
      <c r="A109" s="20" t="s">
        <v>108</v>
      </c>
      <c r="B109" s="21">
        <v>2.701672235520686E-2</v>
      </c>
      <c r="C109" s="21">
        <v>-1.0298378048241952E-2</v>
      </c>
      <c r="D109" s="21">
        <v>6.4126032795220847E-2</v>
      </c>
      <c r="E109" s="21">
        <v>5.0912429177296464E-2</v>
      </c>
    </row>
    <row r="110" spans="1:5" x14ac:dyDescent="0.25">
      <c r="A110" s="20" t="s">
        <v>109</v>
      </c>
      <c r="B110" s="21">
        <v>3.612320486246258E-2</v>
      </c>
      <c r="C110" s="21">
        <v>2.9323267798821974E-2</v>
      </c>
      <c r="D110" s="21">
        <v>6.4493903370939604E-2</v>
      </c>
      <c r="E110" s="21">
        <v>1.7939810499704917E-2</v>
      </c>
    </row>
    <row r="111" spans="1:5" x14ac:dyDescent="0.25">
      <c r="A111" s="20" t="s">
        <v>110</v>
      </c>
      <c r="B111" s="21">
        <v>-1.3938178266591114E-2</v>
      </c>
      <c r="C111" s="21">
        <v>-8.056070878439564E-2</v>
      </c>
      <c r="D111" s="21">
        <v>4.7353387292463425E-2</v>
      </c>
      <c r="E111" s="21">
        <v>3.27149565540166E-2</v>
      </c>
    </row>
    <row r="112" spans="1:5" x14ac:dyDescent="0.25">
      <c r="A112" s="20" t="s">
        <v>111</v>
      </c>
      <c r="B112" s="21">
        <v>-1.6166799260146754E-2</v>
      </c>
      <c r="C112" s="21">
        <v>-6.6048901386200468E-2</v>
      </c>
      <c r="D112" s="21">
        <v>1.2164397620754212E-2</v>
      </c>
      <c r="E112" s="21">
        <v>3.658729054056635E-2</v>
      </c>
    </row>
    <row r="113" spans="1:5" x14ac:dyDescent="0.25">
      <c r="A113" s="20" t="s">
        <v>112</v>
      </c>
      <c r="B113" s="21">
        <v>4.2543364414152256E-3</v>
      </c>
      <c r="C113" s="21">
        <v>-2.7505608791101643E-2</v>
      </c>
      <c r="D113" s="21">
        <v>1.163991417841919E-2</v>
      </c>
      <c r="E113" s="21">
        <v>4.7828708985084019E-2</v>
      </c>
    </row>
    <row r="114" spans="1:5" x14ac:dyDescent="0.25">
      <c r="A114" s="20" t="s">
        <v>113</v>
      </c>
      <c r="B114" s="21">
        <v>1.4566169912908501E-2</v>
      </c>
      <c r="C114" s="21">
        <v>-1.0000483811357826E-2</v>
      </c>
      <c r="D114" s="21">
        <v>4.1124555190929279E-2</v>
      </c>
      <c r="E114" s="21">
        <v>2.646977162705736E-2</v>
      </c>
    </row>
    <row r="115" spans="1:5" x14ac:dyDescent="0.25">
      <c r="A115" s="20" t="s">
        <v>114</v>
      </c>
      <c r="B115" s="21">
        <v>-2.6237348543582353E-2</v>
      </c>
      <c r="C115" s="21">
        <v>-9.0166784792069701E-2</v>
      </c>
      <c r="D115" s="21">
        <v>2.1673708097583268E-2</v>
      </c>
      <c r="E115" s="21">
        <v>2.5619834366113002E-2</v>
      </c>
    </row>
    <row r="116" spans="1:5" x14ac:dyDescent="0.25">
      <c r="A116" s="20" t="s">
        <v>115</v>
      </c>
      <c r="B116" s="21">
        <v>-3.9024504351171989E-2</v>
      </c>
      <c r="C116" s="21">
        <v>-0.1220025751182834</v>
      </c>
      <c r="D116" s="21">
        <v>1.0935761847390582E-2</v>
      </c>
      <c r="E116" s="21">
        <v>3.853440102510472E-2</v>
      </c>
    </row>
    <row r="117" spans="1:5" x14ac:dyDescent="0.25">
      <c r="A117" s="20" t="s">
        <v>116</v>
      </c>
      <c r="B117" s="21">
        <v>9.5440252652976999E-3</v>
      </c>
      <c r="C117" s="21">
        <v>-1.16675108209432E-2</v>
      </c>
      <c r="D117" s="21">
        <v>1.0681260434586096E-2</v>
      </c>
      <c r="E117" s="21">
        <v>4.1137639601227481E-2</v>
      </c>
    </row>
    <row r="118" spans="1:5" x14ac:dyDescent="0.25">
      <c r="A118" s="20" t="s">
        <v>117</v>
      </c>
      <c r="B118" s="21">
        <v>-1.3671164853296532E-2</v>
      </c>
      <c r="C118" s="21">
        <v>-5.69426843384047E-2</v>
      </c>
      <c r="D118" s="21">
        <v>1.1901636529262002E-2</v>
      </c>
      <c r="E118" s="21">
        <v>2.7307238381288925E-2</v>
      </c>
    </row>
    <row r="119" spans="1:5" x14ac:dyDescent="0.25">
      <c r="A119" s="20" t="s">
        <v>118</v>
      </c>
      <c r="B119" s="21">
        <v>-2.3563124459807087E-3</v>
      </c>
      <c r="C119" s="21">
        <v>-2.1980302207853183E-2</v>
      </c>
      <c r="D119" s="21">
        <v>8.9844484626082216E-3</v>
      </c>
      <c r="E119" s="21">
        <v>1.5779942706270637E-2</v>
      </c>
    </row>
    <row r="120" spans="1:5" x14ac:dyDescent="0.25">
      <c r="A120" s="20" t="s">
        <v>119</v>
      </c>
      <c r="B120" s="21">
        <v>-3.638816716907892E-3</v>
      </c>
      <c r="C120" s="21">
        <v>-1.4660607490956922E-2</v>
      </c>
      <c r="D120" s="21">
        <v>-1.7927743471565276E-2</v>
      </c>
      <c r="E120" s="21">
        <v>2.7613654337053425E-2</v>
      </c>
    </row>
    <row r="121" spans="1:5" x14ac:dyDescent="0.25">
      <c r="A121" s="20" t="s">
        <v>120</v>
      </c>
      <c r="B121" s="21">
        <v>-2.1346401157458526E-2</v>
      </c>
      <c r="C121" s="21">
        <v>-4.9135280989807531E-2</v>
      </c>
      <c r="D121" s="21">
        <v>-1.8284833847563131E-2</v>
      </c>
      <c r="E121" s="21">
        <v>1.6368929716282243E-2</v>
      </c>
    </row>
    <row r="122" spans="1:5" x14ac:dyDescent="0.25">
      <c r="A122" s="20" t="s">
        <v>121</v>
      </c>
      <c r="B122" s="21">
        <v>-3.1426495023718928E-2</v>
      </c>
      <c r="C122" s="21">
        <v>-6.2286290830050148E-2</v>
      </c>
      <c r="D122" s="21">
        <v>-1.6299878050993883E-2</v>
      </c>
      <c r="E122" s="21">
        <v>-2.4644157549740023E-3</v>
      </c>
    </row>
    <row r="123" spans="1:5" x14ac:dyDescent="0.25">
      <c r="A123" s="20" t="s">
        <v>122</v>
      </c>
      <c r="B123" s="21">
        <v>-4.6508287325302933E-2</v>
      </c>
      <c r="C123" s="21">
        <v>-7.8857556536127957E-2</v>
      </c>
      <c r="D123" s="21">
        <v>-4.5814005635741235E-2</v>
      </c>
      <c r="E123" s="21">
        <v>-2.1679541875717322E-3</v>
      </c>
    </row>
    <row r="124" spans="1:5" x14ac:dyDescent="0.25">
      <c r="A124" s="20" t="s">
        <v>123</v>
      </c>
      <c r="B124" s="21">
        <v>-4.5806906414106299E-2</v>
      </c>
      <c r="C124" s="21">
        <v>-7.5058331045841337E-2</v>
      </c>
      <c r="D124" s="21">
        <v>-5.7279401548200298E-2</v>
      </c>
      <c r="E124" s="21">
        <v>5.5812552004769981E-3</v>
      </c>
    </row>
    <row r="125" spans="1:5" x14ac:dyDescent="0.25">
      <c r="A125" s="20" t="s">
        <v>124</v>
      </c>
      <c r="B125" s="21">
        <v>-1.3693914893878219E-2</v>
      </c>
      <c r="C125" s="21">
        <v>1.7010744411438874E-3</v>
      </c>
      <c r="D125" s="21">
        <v>-5.6454223517386576E-2</v>
      </c>
      <c r="E125" s="21">
        <v>7.0193154422768392E-3</v>
      </c>
    </row>
    <row r="126" spans="1:5" x14ac:dyDescent="0.25">
      <c r="A126" s="20" t="s">
        <v>125</v>
      </c>
      <c r="B126" s="21">
        <v>-2.2226873100918237E-2</v>
      </c>
      <c r="C126" s="21">
        <v>-6.0412605240043701E-2</v>
      </c>
      <c r="D126" s="21">
        <v>2.1258711686620028E-2</v>
      </c>
      <c r="E126" s="21">
        <v>-1.3682163317940331E-2</v>
      </c>
    </row>
    <row r="127" spans="1:5" x14ac:dyDescent="0.25">
      <c r="A127" s="20" t="s">
        <v>126</v>
      </c>
      <c r="B127" s="21">
        <v>-2.4829270955692369E-2</v>
      </c>
      <c r="C127" s="21">
        <v>-1.306838241881004E-2</v>
      </c>
      <c r="D127" s="21">
        <v>-5.6980436930637146E-2</v>
      </c>
      <c r="E127" s="21">
        <v>-9.2305179561549735E-3</v>
      </c>
    </row>
    <row r="128" spans="1:5" x14ac:dyDescent="0.25">
      <c r="A128" s="20" t="s">
        <v>127</v>
      </c>
      <c r="B128" s="21">
        <v>-2.9407302739984396E-2</v>
      </c>
      <c r="C128" s="21">
        <v>-4.2410245643501994E-2</v>
      </c>
      <c r="D128" s="21">
        <v>-3.8680238694666809E-2</v>
      </c>
      <c r="E128" s="21">
        <v>-5.0399086518270247E-3</v>
      </c>
    </row>
    <row r="129" spans="1:5" x14ac:dyDescent="0.25">
      <c r="A129" s="20" t="s">
        <v>128</v>
      </c>
      <c r="B129" s="21">
        <v>-1.633201222777347E-2</v>
      </c>
      <c r="C129" s="21">
        <v>-2.9382906494147029E-2</v>
      </c>
      <c r="D129" s="21">
        <v>-2.4883503090045524E-2</v>
      </c>
      <c r="E129" s="21">
        <v>7.5168093899051752E-3</v>
      </c>
    </row>
    <row r="130" spans="1:5" x14ac:dyDescent="0.25">
      <c r="A130" s="20" t="s">
        <v>129</v>
      </c>
      <c r="B130" s="21">
        <v>-1.0953034629580822E-2</v>
      </c>
      <c r="C130" s="21">
        <v>-1.9352653732643089E-2</v>
      </c>
      <c r="D130" s="21">
        <v>-1.264521136642119E-2</v>
      </c>
      <c r="E130" s="21">
        <v>6.2280822603864297E-4</v>
      </c>
    </row>
    <row r="131" spans="1:5" x14ac:dyDescent="0.25">
      <c r="A131" s="20" t="s">
        <v>130</v>
      </c>
      <c r="B131" s="21">
        <v>6.377201271188424E-3</v>
      </c>
      <c r="C131" s="21">
        <v>-1.9947025303952388E-2</v>
      </c>
      <c r="D131" s="21">
        <v>3.705014243071781E-2</v>
      </c>
      <c r="E131" s="21">
        <v>1.02842638568996E-2</v>
      </c>
    </row>
    <row r="132" spans="1:5" x14ac:dyDescent="0.25">
      <c r="A132" s="20" t="s">
        <v>131</v>
      </c>
      <c r="B132" s="21">
        <v>-9.5437666354709124E-3</v>
      </c>
      <c r="C132" s="21">
        <v>-1.4158506392374304E-2</v>
      </c>
      <c r="D132" s="21">
        <v>-1.248836086758885E-2</v>
      </c>
      <c r="E132" s="21">
        <v>7.2257632963650443E-5</v>
      </c>
    </row>
    <row r="133" spans="1:5" x14ac:dyDescent="0.25">
      <c r="A133" s="20" t="s">
        <v>132</v>
      </c>
      <c r="B133" s="21">
        <v>3.2479009636143478E-3</v>
      </c>
      <c r="C133" s="21">
        <v>3.4405445235132547E-3</v>
      </c>
      <c r="D133" s="21">
        <v>-8.8661665135866315E-3</v>
      </c>
      <c r="E133" s="21">
        <v>1.5915801140539219E-2</v>
      </c>
    </row>
    <row r="134" spans="1:5" x14ac:dyDescent="0.25">
      <c r="A134" s="20" t="s">
        <v>133</v>
      </c>
      <c r="B134" s="21">
        <v>-4.7699830564171784E-3</v>
      </c>
      <c r="C134" s="21">
        <v>-8.853270513605167E-3</v>
      </c>
      <c r="D134" s="21">
        <v>-5.3274967493738166E-3</v>
      </c>
      <c r="E134" s="21">
        <v>1.3539451966142718E-3</v>
      </c>
    </row>
    <row r="135" spans="1:5" x14ac:dyDescent="0.25">
      <c r="A135" s="20" t="s">
        <v>134</v>
      </c>
      <c r="B135" s="21">
        <v>-8.3612912716681913E-3</v>
      </c>
      <c r="C135" s="21">
        <v>-2.7381886689124953E-2</v>
      </c>
      <c r="D135" s="21">
        <v>-1.4539108246302624E-2</v>
      </c>
      <c r="E135" s="21">
        <v>2.3418808672180443E-2</v>
      </c>
    </row>
  </sheetData>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E135"/>
  <sheetViews>
    <sheetView workbookViewId="0">
      <selection sqref="A1:XFD1048576"/>
    </sheetView>
  </sheetViews>
  <sheetFormatPr defaultRowHeight="15" x14ac:dyDescent="0.25"/>
  <cols>
    <col min="1" max="16384" width="9.140625" style="20"/>
  </cols>
  <sheetData>
    <row r="1" spans="1:5" x14ac:dyDescent="0.25">
      <c r="A1" s="20" t="s">
        <v>0</v>
      </c>
      <c r="B1" s="20" t="s">
        <v>207</v>
      </c>
      <c r="C1" s="20" t="s">
        <v>208</v>
      </c>
      <c r="D1" s="20" t="s">
        <v>209</v>
      </c>
      <c r="E1" s="20" t="s">
        <v>210</v>
      </c>
    </row>
    <row r="2" spans="1:5" x14ac:dyDescent="0.25">
      <c r="A2" s="20" t="s">
        <v>1</v>
      </c>
      <c r="B2" s="21">
        <v>1.3633165422769036</v>
      </c>
      <c r="C2" s="21">
        <v>1.9150536936079963</v>
      </c>
      <c r="D2" s="21">
        <v>1.0668786606782752</v>
      </c>
      <c r="E2" s="21">
        <v>0.79527261603856281</v>
      </c>
    </row>
    <row r="3" spans="1:5" x14ac:dyDescent="0.25">
      <c r="A3" s="20" t="s">
        <v>2</v>
      </c>
      <c r="B3" s="21">
        <v>1.7654873105812141</v>
      </c>
      <c r="C3" s="21">
        <v>2.1631928086297587</v>
      </c>
      <c r="D3" s="21">
        <v>1.7404585928954521</v>
      </c>
      <c r="E3" s="21">
        <v>1.1982780050015356</v>
      </c>
    </row>
    <row r="4" spans="1:5" x14ac:dyDescent="0.25">
      <c r="A4" s="20" t="s">
        <v>3</v>
      </c>
      <c r="B4" s="21">
        <v>1.9336416312114433</v>
      </c>
      <c r="C4" s="21">
        <v>2.64187640402782</v>
      </c>
      <c r="D4" s="21">
        <v>1.780250628033718</v>
      </c>
      <c r="E4" s="21">
        <v>0.96082443113387428</v>
      </c>
    </row>
    <row r="5" spans="1:5" x14ac:dyDescent="0.25">
      <c r="A5" s="20" t="s">
        <v>4</v>
      </c>
      <c r="B5" s="21">
        <v>2.6415977482343296</v>
      </c>
      <c r="C5" s="21">
        <v>3.9713486956124657</v>
      </c>
      <c r="D5" s="21">
        <v>1.4373448772953996</v>
      </c>
      <c r="E5" s="21">
        <v>1.6371057545021943</v>
      </c>
    </row>
    <row r="6" spans="1:5" x14ac:dyDescent="0.25">
      <c r="A6" s="20" t="s">
        <v>5</v>
      </c>
      <c r="B6" s="21">
        <v>1.6087133169178571</v>
      </c>
      <c r="C6" s="21">
        <v>2.5800712247491853</v>
      </c>
      <c r="D6" s="21">
        <v>1.046415718867737</v>
      </c>
      <c r="E6" s="21">
        <v>0.64856504638727253</v>
      </c>
    </row>
    <row r="7" spans="1:5" x14ac:dyDescent="0.25">
      <c r="A7" s="20" t="s">
        <v>6</v>
      </c>
      <c r="B7" s="21">
        <v>1.7317500208682186</v>
      </c>
      <c r="C7" s="21">
        <v>2.7024174127577747</v>
      </c>
      <c r="D7" s="21">
        <v>1.2983055404045245</v>
      </c>
      <c r="E7" s="21">
        <v>0.70588357021069914</v>
      </c>
    </row>
    <row r="8" spans="1:5" x14ac:dyDescent="0.25">
      <c r="A8" s="20" t="s">
        <v>7</v>
      </c>
      <c r="B8" s="21">
        <v>2.2795576623111162</v>
      </c>
      <c r="C8" s="21">
        <v>3.9375391767725332</v>
      </c>
      <c r="D8" s="21">
        <v>1.1633605722159908</v>
      </c>
      <c r="E8" s="21">
        <v>0.91182574311624109</v>
      </c>
    </row>
    <row r="9" spans="1:5" x14ac:dyDescent="0.25">
      <c r="A9" s="20" t="s">
        <v>8</v>
      </c>
      <c r="B9" s="21">
        <v>2.3802312491505706</v>
      </c>
      <c r="C9" s="21">
        <v>3.6881829384447293</v>
      </c>
      <c r="D9" s="21">
        <v>1.6692144065469552</v>
      </c>
      <c r="E9" s="21">
        <v>1.2016312088528169</v>
      </c>
    </row>
    <row r="10" spans="1:5" x14ac:dyDescent="0.25">
      <c r="A10" s="20" t="s">
        <v>9</v>
      </c>
      <c r="B10" s="21">
        <v>1.2603826721295455</v>
      </c>
      <c r="C10" s="21">
        <v>1.8582237378476059</v>
      </c>
      <c r="D10" s="21">
        <v>1.1656441048466031</v>
      </c>
      <c r="E10" s="21">
        <v>0.57163065335287178</v>
      </c>
    </row>
    <row r="11" spans="1:5" x14ac:dyDescent="0.25">
      <c r="A11" s="20" t="s">
        <v>10</v>
      </c>
      <c r="B11" s="21">
        <v>1.3722905393039209</v>
      </c>
      <c r="C11" s="21">
        <v>1.957291638686752</v>
      </c>
      <c r="D11" s="21">
        <v>1.2073529629947213</v>
      </c>
      <c r="E11" s="21">
        <v>0.7638410914448307</v>
      </c>
    </row>
    <row r="12" spans="1:5" x14ac:dyDescent="0.25">
      <c r="A12" s="20" t="s">
        <v>11</v>
      </c>
      <c r="B12" s="21">
        <v>1.1550233281068083</v>
      </c>
      <c r="C12" s="21">
        <v>1.8278416088728699</v>
      </c>
      <c r="D12" s="21">
        <v>0.71055269429546009</v>
      </c>
      <c r="E12" s="21">
        <v>0.70156102463972547</v>
      </c>
    </row>
    <row r="13" spans="1:5" x14ac:dyDescent="0.25">
      <c r="A13" s="20" t="s">
        <v>12</v>
      </c>
      <c r="B13" s="21">
        <v>1.1933195233753893</v>
      </c>
      <c r="C13" s="21">
        <v>1.312758087780195</v>
      </c>
      <c r="D13" s="21">
        <v>1.2576576006943827</v>
      </c>
      <c r="E13" s="21">
        <v>0.99275269140140998</v>
      </c>
    </row>
    <row r="14" spans="1:5" x14ac:dyDescent="0.25">
      <c r="A14" s="20" t="s">
        <v>13</v>
      </c>
      <c r="B14" s="21">
        <v>0.61496921635024682</v>
      </c>
      <c r="C14" s="21">
        <v>1.0572648113047074</v>
      </c>
      <c r="D14" s="21">
        <v>0.38460817793206409</v>
      </c>
      <c r="E14" s="21">
        <v>0.2869257659724434</v>
      </c>
    </row>
    <row r="15" spans="1:5" x14ac:dyDescent="0.25">
      <c r="A15" s="20" t="s">
        <v>14</v>
      </c>
      <c r="B15" s="21">
        <v>0.61101348517644027</v>
      </c>
      <c r="C15" s="21">
        <v>0.93692541397255202</v>
      </c>
      <c r="D15" s="21">
        <v>0.25521349521886993</v>
      </c>
      <c r="E15" s="21">
        <v>0.55136905249962576</v>
      </c>
    </row>
    <row r="16" spans="1:5" x14ac:dyDescent="0.25">
      <c r="A16" s="20" t="s">
        <v>15</v>
      </c>
      <c r="B16" s="21">
        <v>0.49467734355817128</v>
      </c>
      <c r="C16" s="21">
        <v>0.67868380866551947</v>
      </c>
      <c r="D16" s="21">
        <v>0.28700574802079487</v>
      </c>
      <c r="E16" s="21">
        <v>0.47146028247642086</v>
      </c>
    </row>
    <row r="17" spans="1:5" x14ac:dyDescent="0.25">
      <c r="A17" s="20" t="s">
        <v>16</v>
      </c>
      <c r="B17" s="21">
        <v>0.63184804997500565</v>
      </c>
      <c r="C17" s="21">
        <v>1.0409884085968453</v>
      </c>
      <c r="D17" s="21">
        <v>0.3687887142302762</v>
      </c>
      <c r="E17" s="21">
        <v>0.40989382348467401</v>
      </c>
    </row>
    <row r="18" spans="1:5" x14ac:dyDescent="0.25">
      <c r="A18" s="20" t="s">
        <v>17</v>
      </c>
      <c r="B18" s="21">
        <v>0.20404518352223319</v>
      </c>
      <c r="C18" s="21">
        <v>0.24505765474646782</v>
      </c>
      <c r="D18" s="21">
        <v>0.14475455450929611</v>
      </c>
      <c r="E18" s="21">
        <v>0.21301023667149441</v>
      </c>
    </row>
    <row r="19" spans="1:5" x14ac:dyDescent="0.25">
      <c r="A19" s="20" t="s">
        <v>18</v>
      </c>
      <c r="B19" s="21">
        <v>0.34156875758863581</v>
      </c>
      <c r="C19" s="21">
        <v>0.47193458423702461</v>
      </c>
      <c r="D19" s="21">
        <v>0.18042365023049275</v>
      </c>
      <c r="E19" s="21">
        <v>0.34699890062524757</v>
      </c>
    </row>
    <row r="20" spans="1:5" x14ac:dyDescent="0.25">
      <c r="A20" s="20" t="s">
        <v>19</v>
      </c>
      <c r="B20" s="21">
        <v>0.21514779390557681</v>
      </c>
      <c r="C20" s="21">
        <v>0.22245510544363528</v>
      </c>
      <c r="D20" s="21">
        <v>0.10780120353679333</v>
      </c>
      <c r="E20" s="21">
        <v>0.30587751330573831</v>
      </c>
    </row>
    <row r="21" spans="1:5" x14ac:dyDescent="0.25">
      <c r="A21" s="20" t="s">
        <v>20</v>
      </c>
      <c r="B21" s="21">
        <v>0.26616595996541259</v>
      </c>
      <c r="C21" s="21">
        <v>0.30357685220072744</v>
      </c>
      <c r="D21" s="21">
        <v>0.12104129641698048</v>
      </c>
      <c r="E21" s="21">
        <v>0.36214127974996874</v>
      </c>
    </row>
    <row r="22" spans="1:5" x14ac:dyDescent="0.25">
      <c r="A22" s="20" t="s">
        <v>21</v>
      </c>
      <c r="B22" s="21">
        <v>0.10616548877577198</v>
      </c>
      <c r="C22" s="21">
        <v>0.17334943737729389</v>
      </c>
      <c r="D22" s="21">
        <v>2.9142275662390114E-2</v>
      </c>
      <c r="E22" s="21">
        <v>0.10897660391378239</v>
      </c>
    </row>
    <row r="23" spans="1:5" x14ac:dyDescent="0.25">
      <c r="A23" s="20" t="s">
        <v>22</v>
      </c>
      <c r="B23" s="21">
        <v>0.13618863458691235</v>
      </c>
      <c r="C23" s="21">
        <v>0.16368436646194839</v>
      </c>
      <c r="D23" s="21">
        <v>2.7391798774778112E-2</v>
      </c>
      <c r="E23" s="21">
        <v>0.21408464088631796</v>
      </c>
    </row>
    <row r="24" spans="1:5" x14ac:dyDescent="0.25">
      <c r="A24" s="20" t="s">
        <v>23</v>
      </c>
      <c r="B24" s="21">
        <v>9.345290294193391E-2</v>
      </c>
      <c r="C24" s="21">
        <v>0.16002288422496133</v>
      </c>
      <c r="D24" s="21">
        <v>7.0553159064021903E-2</v>
      </c>
      <c r="E24" s="21">
        <v>4.6460788545925495E-2</v>
      </c>
    </row>
    <row r="25" spans="1:5" x14ac:dyDescent="0.25">
      <c r="A25" s="20" t="s">
        <v>24</v>
      </c>
      <c r="B25" s="21">
        <v>7.9956198226372788E-2</v>
      </c>
      <c r="C25" s="21">
        <v>1.8697866711910888E-2</v>
      </c>
      <c r="D25" s="21">
        <v>3.7284959822851522E-2</v>
      </c>
      <c r="E25" s="21">
        <v>0.18143820982453465</v>
      </c>
    </row>
    <row r="26" spans="1:5" x14ac:dyDescent="0.25">
      <c r="A26" s="20" t="s">
        <v>25</v>
      </c>
      <c r="B26" s="21">
        <v>-1.8146285652985678E-2</v>
      </c>
      <c r="C26" s="21">
        <v>-1.6479237524937729E-2</v>
      </c>
      <c r="D26" s="21">
        <v>-4.4820837587948914E-2</v>
      </c>
      <c r="E26" s="21">
        <v>5.832383554669798E-3</v>
      </c>
    </row>
    <row r="27" spans="1:5" x14ac:dyDescent="0.25">
      <c r="A27" s="20" t="s">
        <v>26</v>
      </c>
      <c r="B27" s="21">
        <v>1.219927365715523E-2</v>
      </c>
      <c r="C27" s="21">
        <v>-3.9274143630724193E-2</v>
      </c>
      <c r="D27" s="21">
        <v>6.2250383858260191E-3</v>
      </c>
      <c r="E27" s="21">
        <v>6.6039099876863683E-2</v>
      </c>
    </row>
    <row r="28" spans="1:5" x14ac:dyDescent="0.25">
      <c r="A28" s="20" t="s">
        <v>27</v>
      </c>
      <c r="B28" s="21">
        <v>1.3118453723639489E-2</v>
      </c>
      <c r="C28" s="21">
        <v>-7.750983685134342E-3</v>
      </c>
      <c r="D28" s="21">
        <v>8.3183970649723556E-3</v>
      </c>
      <c r="E28" s="21">
        <v>3.6653628892924624E-2</v>
      </c>
    </row>
    <row r="29" spans="1:5" x14ac:dyDescent="0.25">
      <c r="A29" s="20" t="s">
        <v>28</v>
      </c>
      <c r="B29" s="21">
        <v>2.0829351047822197E-2</v>
      </c>
      <c r="C29" s="21">
        <v>-6.3566713902300592E-2</v>
      </c>
      <c r="D29" s="21">
        <v>6.0291794199852713E-2</v>
      </c>
      <c r="E29" s="21">
        <v>5.7205821406380655E-2</v>
      </c>
    </row>
    <row r="30" spans="1:5" x14ac:dyDescent="0.25">
      <c r="A30" s="20" t="s">
        <v>29</v>
      </c>
      <c r="B30" s="21">
        <v>8.7863773637057317E-4</v>
      </c>
      <c r="C30" s="21">
        <v>-5.3874735665790895E-2</v>
      </c>
      <c r="D30" s="21">
        <v>1.8461861721267424E-2</v>
      </c>
      <c r="E30" s="21">
        <v>3.0427677075277916E-2</v>
      </c>
    </row>
    <row r="31" spans="1:5" x14ac:dyDescent="0.25">
      <c r="A31" s="20" t="s">
        <v>30</v>
      </c>
      <c r="B31" s="21">
        <v>-4.3364740655698897E-2</v>
      </c>
      <c r="C31" s="21">
        <v>-0.18382465796148267</v>
      </c>
      <c r="D31" s="21">
        <v>1.8834679687875194E-2</v>
      </c>
      <c r="E31" s="21">
        <v>1.0872418307825525E-2</v>
      </c>
    </row>
    <row r="32" spans="1:5" x14ac:dyDescent="0.25">
      <c r="A32" s="20" t="s">
        <v>31</v>
      </c>
      <c r="B32" s="21">
        <v>5.5741904170877998E-3</v>
      </c>
      <c r="C32" s="21">
        <v>-6.241663830813015E-2</v>
      </c>
      <c r="D32" s="21">
        <v>3.4855347555787286E-2</v>
      </c>
      <c r="E32" s="21">
        <v>3.2313167074578791E-2</v>
      </c>
    </row>
    <row r="33" spans="1:5" x14ac:dyDescent="0.25">
      <c r="A33" s="20" t="s">
        <v>32</v>
      </c>
      <c r="B33" s="21">
        <v>4.1286706549696295E-2</v>
      </c>
      <c r="C33" s="21">
        <v>-2.5857344525838408E-2</v>
      </c>
      <c r="D33" s="21">
        <v>6.3275990458063452E-2</v>
      </c>
      <c r="E33" s="21">
        <v>7.2669534393681373E-2</v>
      </c>
    </row>
    <row r="34" spans="1:5" x14ac:dyDescent="0.25">
      <c r="A34" s="20" t="s">
        <v>33</v>
      </c>
      <c r="B34" s="21">
        <v>4.0897043498935885E-3</v>
      </c>
      <c r="C34" s="21">
        <v>-5.5828449462969843E-3</v>
      </c>
      <c r="D34" s="21">
        <v>4.8541688888101963E-3</v>
      </c>
      <c r="E34" s="21">
        <v>1.0589996964638602E-2</v>
      </c>
    </row>
    <row r="35" spans="1:5" x14ac:dyDescent="0.25">
      <c r="A35" s="20" t="s">
        <v>34</v>
      </c>
      <c r="B35" s="21">
        <v>1.1274925677750647E-2</v>
      </c>
      <c r="C35" s="21">
        <v>-5.4799455445374567E-3</v>
      </c>
      <c r="D35" s="21">
        <v>2.4704381526710752E-2</v>
      </c>
      <c r="E35" s="21">
        <v>1.1054176736496876E-2</v>
      </c>
    </row>
    <row r="36" spans="1:5" x14ac:dyDescent="0.25">
      <c r="A36" s="20" t="s">
        <v>35</v>
      </c>
      <c r="B36" s="21">
        <v>3.0829771755935678E-2</v>
      </c>
      <c r="C36" s="21">
        <v>6.2079509655296877E-3</v>
      </c>
      <c r="D36" s="21">
        <v>5.4910340947878909E-2</v>
      </c>
      <c r="E36" s="21">
        <v>2.6605902865443135E-2</v>
      </c>
    </row>
    <row r="37" spans="1:5" x14ac:dyDescent="0.25">
      <c r="A37" s="20" t="s">
        <v>36</v>
      </c>
      <c r="B37" s="21">
        <v>5.0007352880603734E-2</v>
      </c>
      <c r="C37" s="21">
        <v>2.7662332636702501E-2</v>
      </c>
      <c r="D37" s="21">
        <v>5.1540953823999897E-2</v>
      </c>
      <c r="E37" s="21">
        <v>6.4146097877393199E-2</v>
      </c>
    </row>
    <row r="38" spans="1:5" x14ac:dyDescent="0.25">
      <c r="A38" s="20" t="s">
        <v>37</v>
      </c>
      <c r="B38" s="21">
        <v>2.7325106458002544E-2</v>
      </c>
      <c r="C38" s="21">
        <v>3.3397106894513168E-2</v>
      </c>
      <c r="D38" s="21">
        <v>2.2716389635593703E-2</v>
      </c>
      <c r="E38" s="21">
        <v>2.7165945753528303E-2</v>
      </c>
    </row>
    <row r="39" spans="1:5" x14ac:dyDescent="0.25">
      <c r="A39" s="20" t="s">
        <v>38</v>
      </c>
      <c r="B39" s="21">
        <v>3.4164528293124816E-2</v>
      </c>
      <c r="C39" s="21">
        <v>5.8192527050796861E-2</v>
      </c>
      <c r="D39" s="21">
        <v>1.4038892325403791E-2</v>
      </c>
      <c r="E39" s="21">
        <v>3.5296755171203134E-2</v>
      </c>
    </row>
    <row r="40" spans="1:5" x14ac:dyDescent="0.25">
      <c r="A40" s="20" t="s">
        <v>39</v>
      </c>
      <c r="B40" s="21">
        <v>4.2598942480763298E-2</v>
      </c>
      <c r="C40" s="21">
        <v>1.8097594895219875E-2</v>
      </c>
      <c r="D40" s="21">
        <v>5.4721945384244228E-2</v>
      </c>
      <c r="E40" s="21">
        <v>4.8056023695470448E-2</v>
      </c>
    </row>
    <row r="41" spans="1:5" x14ac:dyDescent="0.25">
      <c r="A41" s="20" t="s">
        <v>40</v>
      </c>
      <c r="B41" s="21">
        <v>6.1147094130536449E-2</v>
      </c>
      <c r="C41" s="21">
        <v>7.0023536610135231E-2</v>
      </c>
      <c r="D41" s="21">
        <v>5.249777329288384E-2</v>
      </c>
      <c r="E41" s="21">
        <v>6.2829264563164899E-2</v>
      </c>
    </row>
    <row r="42" spans="1:5" x14ac:dyDescent="0.25">
      <c r="A42" s="20" t="s">
        <v>41</v>
      </c>
      <c r="B42" s="21">
        <v>8.3174533099875395E-2</v>
      </c>
      <c r="C42" s="21">
        <v>7.4205509108733386E-2</v>
      </c>
      <c r="D42" s="21">
        <v>0.11805600676577778</v>
      </c>
      <c r="E42" s="21">
        <v>5.9712632360539544E-2</v>
      </c>
    </row>
    <row r="43" spans="1:5" x14ac:dyDescent="0.25">
      <c r="A43" s="20" t="s">
        <v>42</v>
      </c>
      <c r="B43" s="21">
        <v>7.5482972853260402E-2</v>
      </c>
      <c r="C43" s="21">
        <v>6.6877934967556202E-2</v>
      </c>
      <c r="D43" s="21">
        <v>0.10383323094832432</v>
      </c>
      <c r="E43" s="21">
        <v>5.7495206254501774E-2</v>
      </c>
    </row>
    <row r="44" spans="1:5" x14ac:dyDescent="0.25">
      <c r="A44" s="20" t="s">
        <v>43</v>
      </c>
      <c r="B44" s="21">
        <v>0.13661338630723222</v>
      </c>
      <c r="C44" s="21">
        <v>0.21560003398511615</v>
      </c>
      <c r="D44" s="21">
        <v>0.1459438831630448</v>
      </c>
      <c r="E44" s="21">
        <v>8.313415438153951E-2</v>
      </c>
    </row>
    <row r="45" spans="1:5" x14ac:dyDescent="0.25">
      <c r="A45" s="20" t="s">
        <v>44</v>
      </c>
      <c r="B45" s="21">
        <v>0.21386442607698183</v>
      </c>
      <c r="C45" s="21">
        <v>0.28684893667789213</v>
      </c>
      <c r="D45" s="21">
        <v>0.22736553633478318</v>
      </c>
      <c r="E45" s="21">
        <v>0.16268757432634987</v>
      </c>
    </row>
    <row r="46" spans="1:5" x14ac:dyDescent="0.25">
      <c r="A46" s="20" t="s">
        <v>45</v>
      </c>
      <c r="B46" s="21">
        <v>0.13133099067194959</v>
      </c>
      <c r="C46" s="21">
        <v>9.9622307873914781E-2</v>
      </c>
      <c r="D46" s="21">
        <v>0.19414503490823787</v>
      </c>
      <c r="E46" s="21">
        <v>9.9798691600389552E-2</v>
      </c>
    </row>
    <row r="47" spans="1:5" x14ac:dyDescent="0.25">
      <c r="A47" s="20" t="s">
        <v>46</v>
      </c>
      <c r="B47" s="21">
        <v>0.11627011267813239</v>
      </c>
      <c r="C47" s="21">
        <v>5.5434038224835253E-2</v>
      </c>
      <c r="D47" s="21">
        <v>0.14282630480623726</v>
      </c>
      <c r="E47" s="21">
        <v>0.12750884774581461</v>
      </c>
    </row>
    <row r="48" spans="1:5" x14ac:dyDescent="0.25">
      <c r="A48" s="20" t="s">
        <v>47</v>
      </c>
      <c r="B48" s="21">
        <v>0.13222483542552377</v>
      </c>
      <c r="C48" s="21">
        <v>0.10918703548644373</v>
      </c>
      <c r="D48" s="21">
        <v>0.18550402583734826</v>
      </c>
      <c r="E48" s="21">
        <v>0.10378873916135592</v>
      </c>
    </row>
    <row r="49" spans="1:5" x14ac:dyDescent="0.25">
      <c r="A49" s="20" t="s">
        <v>48</v>
      </c>
      <c r="B49" s="21">
        <v>0.1853260730422438</v>
      </c>
      <c r="C49" s="21">
        <v>0.15247910207720944</v>
      </c>
      <c r="D49" s="21">
        <v>0.18295407255642507</v>
      </c>
      <c r="E49" s="21">
        <v>0.20349809851179065</v>
      </c>
    </row>
    <row r="50" spans="1:5" x14ac:dyDescent="0.25">
      <c r="A50" s="20" t="s">
        <v>49</v>
      </c>
      <c r="B50" s="21">
        <v>8.0121848951395264E-2</v>
      </c>
      <c r="C50" s="21">
        <v>9.4334266485568169E-2</v>
      </c>
      <c r="D50" s="21">
        <v>9.0126864696792916E-2</v>
      </c>
      <c r="E50" s="21">
        <v>6.5828232383653346E-2</v>
      </c>
    </row>
    <row r="51" spans="1:5" x14ac:dyDescent="0.25">
      <c r="A51" s="20" t="s">
        <v>50</v>
      </c>
      <c r="B51" s="21">
        <v>0.11616241904733775</v>
      </c>
      <c r="C51" s="21">
        <v>9.3919699255561442E-2</v>
      </c>
      <c r="D51" s="21">
        <v>0.11804430650752566</v>
      </c>
      <c r="E51" s="21">
        <v>0.12520156939799179</v>
      </c>
    </row>
    <row r="52" spans="1:5" x14ac:dyDescent="0.25">
      <c r="A52" s="20" t="s">
        <v>51</v>
      </c>
      <c r="B52" s="21">
        <v>0.12191598379305633</v>
      </c>
      <c r="C52" s="21">
        <v>0.13074509107196705</v>
      </c>
      <c r="D52" s="21">
        <v>0.14271628099169967</v>
      </c>
      <c r="E52" s="21">
        <v>0.10317316646469468</v>
      </c>
    </row>
    <row r="53" spans="1:5" x14ac:dyDescent="0.25">
      <c r="A53" s="20" t="s">
        <v>52</v>
      </c>
      <c r="B53" s="21">
        <v>0.14890626301035639</v>
      </c>
      <c r="C53" s="21">
        <v>0.10338617092888175</v>
      </c>
      <c r="D53" s="21">
        <v>0.12981841297875044</v>
      </c>
      <c r="E53" s="21">
        <v>0.18178712365772232</v>
      </c>
    </row>
    <row r="54" spans="1:5" x14ac:dyDescent="0.25">
      <c r="A54" s="20" t="s">
        <v>53</v>
      </c>
      <c r="B54" s="21">
        <v>5.6892478041195668E-2</v>
      </c>
      <c r="C54" s="21">
        <v>3.0775182361062425E-2</v>
      </c>
      <c r="D54" s="21">
        <v>8.3070559268430919E-2</v>
      </c>
      <c r="E54" s="21">
        <v>4.9874000736985884E-2</v>
      </c>
    </row>
    <row r="55" spans="1:5" x14ac:dyDescent="0.25">
      <c r="A55" s="20" t="s">
        <v>54</v>
      </c>
      <c r="B55" s="21">
        <v>5.9242256977912904E-2</v>
      </c>
      <c r="C55" s="21">
        <v>-3.7279994654052795E-2</v>
      </c>
      <c r="D55" s="21">
        <v>0.10524215194216983</v>
      </c>
      <c r="E55" s="21">
        <v>6.7081800140281769E-2</v>
      </c>
    </row>
    <row r="56" spans="1:5" x14ac:dyDescent="0.25">
      <c r="A56" s="20" t="s">
        <v>55</v>
      </c>
      <c r="B56" s="21">
        <v>6.2685837538470832E-2</v>
      </c>
      <c r="C56" s="21">
        <v>1.064564867277823E-2</v>
      </c>
      <c r="D56" s="21">
        <v>8.8830993891404544E-2</v>
      </c>
      <c r="E56" s="21">
        <v>6.5908311252914353E-2</v>
      </c>
    </row>
    <row r="57" spans="1:5" x14ac:dyDescent="0.25">
      <c r="A57" s="20" t="s">
        <v>56</v>
      </c>
      <c r="B57" s="21">
        <v>8.6163599586503548E-2</v>
      </c>
      <c r="C57" s="21">
        <v>3.1262691800198743E-2</v>
      </c>
      <c r="D57" s="21">
        <v>0.10399201443716193</v>
      </c>
      <c r="E57" s="21">
        <v>9.5090458769848618E-2</v>
      </c>
    </row>
    <row r="58" spans="1:5" x14ac:dyDescent="0.25">
      <c r="A58" s="20" t="s">
        <v>57</v>
      </c>
      <c r="B58" s="21">
        <v>3.6725349646782528E-2</v>
      </c>
      <c r="C58" s="21">
        <v>1.4898672734702662E-2</v>
      </c>
      <c r="D58" s="21">
        <v>5.1855170936378467E-2</v>
      </c>
      <c r="E58" s="21">
        <v>3.4677338565405308E-2</v>
      </c>
    </row>
    <row r="59" spans="1:5" x14ac:dyDescent="0.25">
      <c r="A59" s="20" t="s">
        <v>58</v>
      </c>
      <c r="B59" s="21">
        <v>4.5908308718553004E-2</v>
      </c>
      <c r="C59" s="21">
        <v>-2.1614379857062866E-3</v>
      </c>
      <c r="D59" s="21">
        <v>6.1105788050416984E-2</v>
      </c>
      <c r="E59" s="21">
        <v>5.3739360846631591E-2</v>
      </c>
    </row>
    <row r="60" spans="1:5" x14ac:dyDescent="0.25">
      <c r="A60" s="20" t="s">
        <v>59</v>
      </c>
      <c r="B60" s="21">
        <v>4.7302545070524886E-2</v>
      </c>
      <c r="C60" s="21">
        <v>1.9277569326394225E-2</v>
      </c>
      <c r="D60" s="21">
        <v>6.3963521371128609E-2</v>
      </c>
      <c r="E60" s="21">
        <v>4.653773813658562E-2</v>
      </c>
    </row>
    <row r="61" spans="1:5" x14ac:dyDescent="0.25">
      <c r="A61" s="20" t="s">
        <v>60</v>
      </c>
      <c r="B61" s="21">
        <v>4.4259790651157892E-2</v>
      </c>
      <c r="C61" s="21">
        <v>-4.5820580668574848E-3</v>
      </c>
      <c r="D61" s="21">
        <v>3.8836392959868543E-2</v>
      </c>
      <c r="E61" s="21">
        <v>6.5649663955663781E-2</v>
      </c>
    </row>
    <row r="62" spans="1:5" x14ac:dyDescent="0.25">
      <c r="A62" s="20" t="s">
        <v>61</v>
      </c>
      <c r="B62" s="21">
        <v>2.1742459195622271E-2</v>
      </c>
      <c r="C62" s="21">
        <v>9.3157378374156257E-3</v>
      </c>
      <c r="D62" s="21">
        <v>4.6394047310178134E-2</v>
      </c>
      <c r="E62" s="21">
        <v>9.8441350246624044E-3</v>
      </c>
    </row>
    <row r="63" spans="1:5" x14ac:dyDescent="0.25">
      <c r="A63" s="20" t="s">
        <v>62</v>
      </c>
      <c r="B63" s="21">
        <v>3.7703433770474984E-2</v>
      </c>
      <c r="C63" s="21">
        <v>-1.0246199343178573E-2</v>
      </c>
      <c r="D63" s="21">
        <v>5.2564334237114943E-2</v>
      </c>
      <c r="E63" s="21">
        <v>4.4661305448575099E-2</v>
      </c>
    </row>
    <row r="64" spans="1:5" x14ac:dyDescent="0.25">
      <c r="A64" s="20" t="s">
        <v>63</v>
      </c>
      <c r="B64" s="21">
        <v>3.6268618553853792E-2</v>
      </c>
      <c r="C64" s="21">
        <v>3.8895630581234976E-4</v>
      </c>
      <c r="D64" s="21">
        <v>4.7219451475600131E-2</v>
      </c>
      <c r="E64" s="21">
        <v>4.1854326611817191E-2</v>
      </c>
    </row>
    <row r="65" spans="1:5" x14ac:dyDescent="0.25">
      <c r="A65" s="20" t="s">
        <v>64</v>
      </c>
      <c r="B65" s="21">
        <v>0.12397556808861521</v>
      </c>
      <c r="C65" s="21">
        <v>1.4056156609685113E-3</v>
      </c>
      <c r="D65" s="21">
        <v>9.6068751340927586E-2</v>
      </c>
      <c r="E65" s="21">
        <v>0.18659038961330315</v>
      </c>
    </row>
    <row r="66" spans="1:5" x14ac:dyDescent="0.25">
      <c r="A66" s="20" t="s">
        <v>65</v>
      </c>
      <c r="B66" s="21">
        <v>6.2762759376642191E-2</v>
      </c>
      <c r="C66" s="21">
        <v>1.7327461018566935E-2</v>
      </c>
      <c r="D66" s="21">
        <v>8.4908690438900827E-2</v>
      </c>
      <c r="E66" s="21">
        <v>6.4374522504256765E-2</v>
      </c>
    </row>
    <row r="67" spans="1:5" x14ac:dyDescent="0.25">
      <c r="A67" s="20" t="s">
        <v>66</v>
      </c>
      <c r="B67" s="21">
        <v>0.12177446758904063</v>
      </c>
      <c r="C67" s="21">
        <v>7.5110932245552962E-3</v>
      </c>
      <c r="D67" s="21">
        <v>0.15402657626326072</v>
      </c>
      <c r="E67" s="21">
        <v>0.14201470914527889</v>
      </c>
    </row>
    <row r="68" spans="1:5" x14ac:dyDescent="0.25">
      <c r="A68" s="20" t="s">
        <v>67</v>
      </c>
      <c r="B68" s="21">
        <v>0.17035930055648776</v>
      </c>
      <c r="C68" s="21">
        <v>6.333126376598934E-2</v>
      </c>
      <c r="D68" s="21">
        <v>0.18443563305737509</v>
      </c>
      <c r="E68" s="21">
        <v>0.19957686576407524</v>
      </c>
    </row>
    <row r="69" spans="1:5" x14ac:dyDescent="0.25">
      <c r="A69" s="20" t="s">
        <v>68</v>
      </c>
      <c r="B69" s="21">
        <v>0.45573395225668972</v>
      </c>
      <c r="C69" s="21">
        <v>0.1218680760397334</v>
      </c>
      <c r="D69" s="21">
        <v>0.57433492285812815</v>
      </c>
      <c r="E69" s="21">
        <v>0.49772248224243543</v>
      </c>
    </row>
    <row r="70" spans="1:5" x14ac:dyDescent="0.25">
      <c r="A70" s="20" t="s">
        <v>69</v>
      </c>
      <c r="B70" s="21">
        <v>0.41816558076027593</v>
      </c>
      <c r="C70" s="21">
        <v>0.39435955492077518</v>
      </c>
      <c r="D70" s="21">
        <v>0.53949309050733685</v>
      </c>
      <c r="E70" s="21">
        <v>0.35208038337070702</v>
      </c>
    </row>
    <row r="71" spans="1:5" x14ac:dyDescent="0.25">
      <c r="A71" s="20" t="s">
        <v>70</v>
      </c>
      <c r="B71" s="21">
        <v>0.90077522639114493</v>
      </c>
      <c r="C71" s="21">
        <v>0.67435256094430174</v>
      </c>
      <c r="D71" s="21">
        <v>1.2541133030955653</v>
      </c>
      <c r="E71" s="21">
        <v>0.76280739378321594</v>
      </c>
    </row>
    <row r="72" spans="1:5" x14ac:dyDescent="0.25">
      <c r="A72" s="20" t="s">
        <v>71</v>
      </c>
      <c r="B72" s="21">
        <v>1.0689979257572284</v>
      </c>
      <c r="C72" s="21">
        <v>0.73465320248899302</v>
      </c>
      <c r="D72" s="21">
        <v>1.348512375632325</v>
      </c>
      <c r="E72" s="21">
        <v>1.0310308678406312</v>
      </c>
    </row>
    <row r="73" spans="1:5" x14ac:dyDescent="0.25">
      <c r="A73" s="20" t="s">
        <v>72</v>
      </c>
      <c r="B73" s="21">
        <v>2.1008354650000287</v>
      </c>
      <c r="C73" s="21">
        <v>0.63661401148578622</v>
      </c>
      <c r="D73" s="21">
        <v>2.8731046944474739</v>
      </c>
      <c r="E73" s="21">
        <v>2.1983749259338206</v>
      </c>
    </row>
    <row r="74" spans="1:5" x14ac:dyDescent="0.25">
      <c r="A74" s="20" t="s">
        <v>73</v>
      </c>
      <c r="B74" s="21">
        <v>1.3063235324046099</v>
      </c>
      <c r="C74" s="21">
        <v>0.81344712316125367</v>
      </c>
      <c r="D74" s="21">
        <v>1.7327193371899019</v>
      </c>
      <c r="E74" s="21">
        <v>1.2455780604424866</v>
      </c>
    </row>
    <row r="75" spans="1:5" x14ac:dyDescent="0.25">
      <c r="A75" s="20" t="s">
        <v>74</v>
      </c>
      <c r="B75" s="21">
        <v>2.2591362837178419</v>
      </c>
      <c r="C75" s="21">
        <v>1.4525727142106939</v>
      </c>
      <c r="D75" s="21">
        <v>2.6147373325095922</v>
      </c>
      <c r="E75" s="21">
        <v>2.3606430921783477</v>
      </c>
    </row>
    <row r="76" spans="1:5" x14ac:dyDescent="0.25">
      <c r="A76" s="20" t="s">
        <v>75</v>
      </c>
      <c r="B76" s="21">
        <v>2.6519025531169138</v>
      </c>
      <c r="C76" s="21">
        <v>2.8573558441289828</v>
      </c>
      <c r="D76" s="21">
        <v>3.3893518055789604</v>
      </c>
      <c r="E76" s="21">
        <v>2.1136035878246253</v>
      </c>
    </row>
    <row r="77" spans="1:5" x14ac:dyDescent="0.25">
      <c r="A77" s="20" t="s">
        <v>76</v>
      </c>
      <c r="B77" s="21">
        <v>3.3317881470762907</v>
      </c>
      <c r="C77" s="21">
        <v>2.8341437607042939</v>
      </c>
      <c r="D77" s="21">
        <v>3.8975734029706457</v>
      </c>
      <c r="E77" s="21">
        <v>3.1633545061483845</v>
      </c>
    </row>
    <row r="78" spans="1:5" x14ac:dyDescent="0.25">
      <c r="A78" s="20" t="s">
        <v>77</v>
      </c>
      <c r="B78" s="21">
        <v>2.131734463403097</v>
      </c>
      <c r="C78" s="21">
        <v>2.0143771303202547</v>
      </c>
      <c r="D78" s="21">
        <v>2.7578145284441113</v>
      </c>
      <c r="E78" s="21">
        <v>1.7709906911205973</v>
      </c>
    </row>
    <row r="79" spans="1:5" x14ac:dyDescent="0.25">
      <c r="A79" s="20" t="s">
        <v>78</v>
      </c>
      <c r="B79" s="21">
        <v>2.3951521791497994</v>
      </c>
      <c r="C79" s="21">
        <v>2.204314235769222</v>
      </c>
      <c r="D79" s="21">
        <v>2.9858224954252752</v>
      </c>
      <c r="E79" s="21">
        <v>2.0805101936534518</v>
      </c>
    </row>
    <row r="80" spans="1:5" x14ac:dyDescent="0.25">
      <c r="A80" s="20" t="s">
        <v>79</v>
      </c>
      <c r="B80" s="21">
        <v>2.362493361331699</v>
      </c>
      <c r="C80" s="21">
        <v>1.9383615543029671</v>
      </c>
      <c r="D80" s="21">
        <v>3.4191513878387902</v>
      </c>
      <c r="E80" s="21">
        <v>1.8378756556777069</v>
      </c>
    </row>
    <row r="81" spans="1:5" x14ac:dyDescent="0.25">
      <c r="A81" s="20" t="s">
        <v>80</v>
      </c>
      <c r="B81" s="21">
        <v>2.6148132342124262</v>
      </c>
      <c r="C81" s="21">
        <v>2.0429126362146111</v>
      </c>
      <c r="D81" s="21">
        <v>3.5409028542730496</v>
      </c>
      <c r="E81" s="21">
        <v>2.2373230181082353</v>
      </c>
    </row>
    <row r="82" spans="1:5" x14ac:dyDescent="0.25">
      <c r="A82" s="20" t="s">
        <v>81</v>
      </c>
      <c r="B82" s="21">
        <v>1.5033638263467752</v>
      </c>
      <c r="C82" s="21">
        <v>1.2604022486313127</v>
      </c>
      <c r="D82" s="21">
        <v>2.0356166068267596</v>
      </c>
      <c r="E82" s="21">
        <v>1.2553165717272148</v>
      </c>
    </row>
    <row r="83" spans="1:5" x14ac:dyDescent="0.25">
      <c r="A83" s="20" t="s">
        <v>82</v>
      </c>
      <c r="B83" s="21">
        <v>1.4285529654760452</v>
      </c>
      <c r="C83" s="21">
        <v>0.76113679121251887</v>
      </c>
      <c r="D83" s="21">
        <v>1.9576669965426556</v>
      </c>
      <c r="E83" s="21">
        <v>1.3434997918611846</v>
      </c>
    </row>
    <row r="84" spans="1:5" x14ac:dyDescent="0.25">
      <c r="A84" s="20" t="s">
        <v>83</v>
      </c>
      <c r="B84" s="21">
        <v>1.2712553075350637</v>
      </c>
      <c r="C84" s="21">
        <v>1.0429974147299994</v>
      </c>
      <c r="D84" s="21">
        <v>1.552068472721893</v>
      </c>
      <c r="E84" s="21">
        <v>1.1811794946720062</v>
      </c>
    </row>
    <row r="85" spans="1:5" x14ac:dyDescent="0.25">
      <c r="A85" s="20" t="s">
        <v>84</v>
      </c>
      <c r="B85" s="21">
        <v>1.3291442256511894</v>
      </c>
      <c r="C85" s="21">
        <v>0.76446193276395125</v>
      </c>
      <c r="D85" s="21">
        <v>1.4690096228126315</v>
      </c>
      <c r="E85" s="21">
        <v>1.4509174285936584</v>
      </c>
    </row>
    <row r="86" spans="1:5" x14ac:dyDescent="0.25">
      <c r="A86" s="20" t="s">
        <v>85</v>
      </c>
      <c r="B86" s="21">
        <v>0.7018398916986236</v>
      </c>
      <c r="C86" s="21">
        <v>0.35875570647219657</v>
      </c>
      <c r="D86" s="21">
        <v>1.0105438827595465</v>
      </c>
      <c r="E86" s="21">
        <v>0.62504971073701776</v>
      </c>
    </row>
    <row r="87" spans="1:5" x14ac:dyDescent="0.25">
      <c r="A87" s="20" t="s">
        <v>86</v>
      </c>
      <c r="B87" s="21">
        <v>0.74874699874388406</v>
      </c>
      <c r="C87" s="21">
        <v>0.50205229648796823</v>
      </c>
      <c r="D87" s="21">
        <v>0.97940359137439637</v>
      </c>
      <c r="E87" s="21">
        <v>0.68966419931432366</v>
      </c>
    </row>
    <row r="88" spans="1:5" x14ac:dyDescent="0.25">
      <c r="A88" s="20" t="s">
        <v>87</v>
      </c>
      <c r="B88" s="21">
        <v>0.67013452793730521</v>
      </c>
      <c r="C88" s="21">
        <v>0.29355321217962294</v>
      </c>
      <c r="D88" s="21">
        <v>0.80256337659847121</v>
      </c>
      <c r="E88" s="21">
        <v>0.7252983135626675</v>
      </c>
    </row>
    <row r="89" spans="1:5" x14ac:dyDescent="0.25">
      <c r="A89" s="20" t="s">
        <v>88</v>
      </c>
      <c r="B89" s="21">
        <v>0.65456092523028064</v>
      </c>
      <c r="C89" s="21">
        <v>0.27797122308399885</v>
      </c>
      <c r="D89" s="21">
        <v>0.78888790829702904</v>
      </c>
      <c r="E89" s="21">
        <v>0.71074241253187753</v>
      </c>
    </row>
    <row r="90" spans="1:5" x14ac:dyDescent="0.25">
      <c r="A90" s="20" t="s">
        <v>89</v>
      </c>
      <c r="B90" s="21">
        <v>0.4127280660665783</v>
      </c>
      <c r="C90" s="21">
        <v>0.22860452179744115</v>
      </c>
      <c r="D90" s="21">
        <v>0.61696500267677556</v>
      </c>
      <c r="E90" s="21">
        <v>0.35146057960651206</v>
      </c>
    </row>
    <row r="91" spans="1:5" x14ac:dyDescent="0.25">
      <c r="A91" s="20" t="s">
        <v>90</v>
      </c>
      <c r="B91" s="21">
        <v>0.30127164062361433</v>
      </c>
      <c r="C91" s="21">
        <v>0.1928124635181496</v>
      </c>
      <c r="D91" s="21">
        <v>0.373554632858698</v>
      </c>
      <c r="E91" s="21">
        <v>0.29629216328243468</v>
      </c>
    </row>
    <row r="92" spans="1:5" x14ac:dyDescent="0.25">
      <c r="A92" s="20" t="s">
        <v>91</v>
      </c>
      <c r="B92" s="21">
        <v>0.19868034879429214</v>
      </c>
      <c r="C92" s="21">
        <v>1.1746352207029458E-2</v>
      </c>
      <c r="D92" s="21">
        <v>0.23693195411336695</v>
      </c>
      <c r="E92" s="21">
        <v>0.2449084766798974</v>
      </c>
    </row>
    <row r="93" spans="1:5" x14ac:dyDescent="0.25">
      <c r="A93" s="20" t="s">
        <v>92</v>
      </c>
      <c r="B93" s="21">
        <v>0.1868022592123823</v>
      </c>
      <c r="C93" s="21">
        <v>-3.1615668437862635E-2</v>
      </c>
      <c r="D93" s="21">
        <v>0.18033093633518965</v>
      </c>
      <c r="E93" s="21">
        <v>0.27219478716129747</v>
      </c>
    </row>
    <row r="94" spans="1:5" x14ac:dyDescent="0.25">
      <c r="A94" s="20" t="s">
        <v>93</v>
      </c>
      <c r="B94" s="21">
        <v>7.4642660752824344E-2</v>
      </c>
      <c r="C94" s="21">
        <v>-0.11544793084526414</v>
      </c>
      <c r="D94" s="21">
        <v>0.12191306421770572</v>
      </c>
      <c r="E94" s="21">
        <v>0.11591474778650694</v>
      </c>
    </row>
    <row r="95" spans="1:5" x14ac:dyDescent="0.25">
      <c r="A95" s="20" t="s">
        <v>94</v>
      </c>
      <c r="B95" s="21">
        <v>9.7960601681786871E-2</v>
      </c>
      <c r="C95" s="21">
        <v>-9.8400292389440244E-2</v>
      </c>
      <c r="D95" s="21">
        <v>0.13320720993842222</v>
      </c>
      <c r="E95" s="21">
        <v>0.14858404149880386</v>
      </c>
    </row>
    <row r="96" spans="1:5" x14ac:dyDescent="0.25">
      <c r="A96" s="20" t="s">
        <v>95</v>
      </c>
      <c r="B96" s="21">
        <v>5.3078989913618951E-2</v>
      </c>
      <c r="C96" s="21">
        <v>-0.12799459890923284</v>
      </c>
      <c r="D96" s="21">
        <v>0.12374477842699555</v>
      </c>
      <c r="E96" s="21">
        <v>7.5991494034865187E-2</v>
      </c>
    </row>
    <row r="97" spans="1:5" x14ac:dyDescent="0.25">
      <c r="A97" s="20" t="s">
        <v>96</v>
      </c>
      <c r="B97" s="21">
        <v>7.6581530224381342E-2</v>
      </c>
      <c r="C97" s="21">
        <v>-6.6248473179719686E-2</v>
      </c>
      <c r="D97" s="21">
        <v>4.3025197120671252E-2</v>
      </c>
      <c r="E97" s="21">
        <v>0.14719507131863263</v>
      </c>
    </row>
    <row r="98" spans="1:5" x14ac:dyDescent="0.25">
      <c r="A98" s="20" t="s">
        <v>97</v>
      </c>
      <c r="B98" s="21">
        <v>2.1774545396126704E-2</v>
      </c>
      <c r="C98" s="21">
        <v>-9.4565841467121482E-3</v>
      </c>
      <c r="D98" s="21">
        <v>9.8286051219225443E-4</v>
      </c>
      <c r="E98" s="21">
        <v>4.4844752537617723E-2</v>
      </c>
    </row>
    <row r="99" spans="1:5" x14ac:dyDescent="0.25">
      <c r="A99" s="20" t="s">
        <v>98</v>
      </c>
      <c r="B99" s="21">
        <v>6.5284596613867568E-2</v>
      </c>
      <c r="C99" s="21">
        <v>-1.844489751553818E-2</v>
      </c>
      <c r="D99" s="21">
        <v>4.5118047237305108E-2</v>
      </c>
      <c r="E99" s="21">
        <v>0.10652328289276539</v>
      </c>
    </row>
    <row r="100" spans="1:5" x14ac:dyDescent="0.25">
      <c r="A100" s="20" t="s">
        <v>99</v>
      </c>
      <c r="B100" s="21">
        <v>2.3859790786648512E-2</v>
      </c>
      <c r="C100" s="21">
        <v>-4.1691144421914378E-2</v>
      </c>
      <c r="D100" s="21">
        <v>-1.7492267917165953E-2</v>
      </c>
      <c r="E100" s="21">
        <v>7.0940476599879371E-2</v>
      </c>
    </row>
    <row r="101" spans="1:5" x14ac:dyDescent="0.25">
      <c r="A101" s="20" t="s">
        <v>100</v>
      </c>
      <c r="B101" s="21">
        <v>5.8107950162759686E-2</v>
      </c>
      <c r="C101" s="21">
        <v>-2.6685427330729483E-2</v>
      </c>
      <c r="D101" s="21">
        <v>9.6794753455618592E-4</v>
      </c>
      <c r="E101" s="21">
        <v>0.12121332516126582</v>
      </c>
    </row>
    <row r="102" spans="1:5" x14ac:dyDescent="0.25">
      <c r="A102" s="20" t="s">
        <v>101</v>
      </c>
      <c r="B102" s="21">
        <v>-1.2594162562205738E-2</v>
      </c>
      <c r="C102" s="21">
        <v>-3.5929542167808928E-2</v>
      </c>
      <c r="D102" s="21">
        <v>-2.7543014078673954E-2</v>
      </c>
      <c r="E102" s="21">
        <v>4.1720413089884108E-3</v>
      </c>
    </row>
    <row r="103" spans="1:5" x14ac:dyDescent="0.25">
      <c r="A103" s="20" t="s">
        <v>102</v>
      </c>
      <c r="B103" s="21">
        <v>9.0667951004551172E-3</v>
      </c>
      <c r="C103" s="21">
        <v>-1.8695902384019678E-2</v>
      </c>
      <c r="D103" s="21">
        <v>-1.4290443598747853E-2</v>
      </c>
      <c r="E103" s="21">
        <v>3.1928255222455459E-2</v>
      </c>
    </row>
    <row r="104" spans="1:5" x14ac:dyDescent="0.25">
      <c r="A104" s="20" t="s">
        <v>103</v>
      </c>
      <c r="B104" s="21">
        <v>-3.2159100310652231E-3</v>
      </c>
      <c r="C104" s="21">
        <v>-7.0861192068118167E-2</v>
      </c>
      <c r="D104" s="21">
        <v>-7.5683565409921279E-3</v>
      </c>
      <c r="E104" s="21">
        <v>2.3797810458379341E-2</v>
      </c>
    </row>
    <row r="105" spans="1:5" x14ac:dyDescent="0.25">
      <c r="A105" s="20" t="s">
        <v>104</v>
      </c>
      <c r="B105" s="21">
        <v>3.6430513450732976E-2</v>
      </c>
      <c r="C105" s="21">
        <v>-2.6880064512154828E-2</v>
      </c>
      <c r="D105" s="21">
        <v>9.4397221343385726E-3</v>
      </c>
      <c r="E105" s="21">
        <v>7.4429313554370755E-2</v>
      </c>
    </row>
    <row r="106" spans="1:5" x14ac:dyDescent="0.25">
      <c r="A106" s="20" t="s">
        <v>105</v>
      </c>
      <c r="B106" s="21">
        <v>2.2405546776075361E-3</v>
      </c>
      <c r="C106" s="21">
        <v>-3.1864367670852066E-2</v>
      </c>
      <c r="D106" s="21">
        <v>1.6825601375215406E-2</v>
      </c>
      <c r="E106" s="21">
        <v>6.3297418072595108E-3</v>
      </c>
    </row>
    <row r="107" spans="1:5" x14ac:dyDescent="0.25">
      <c r="A107" s="20" t="s">
        <v>106</v>
      </c>
      <c r="B107" s="21">
        <v>1.2093725778012241E-2</v>
      </c>
      <c r="C107" s="21">
        <v>-3.2426648219506791E-3</v>
      </c>
      <c r="D107" s="21">
        <v>4.0286867320403928E-3</v>
      </c>
      <c r="E107" s="21">
        <v>2.2104547495557049E-2</v>
      </c>
    </row>
    <row r="108" spans="1:5" x14ac:dyDescent="0.25">
      <c r="A108" s="20" t="s">
        <v>107</v>
      </c>
      <c r="B108" s="21">
        <v>1.3380640789605061E-2</v>
      </c>
      <c r="C108" s="21">
        <v>-1.088796825068458E-2</v>
      </c>
      <c r="D108" s="21">
        <v>2.0355307626056085E-2</v>
      </c>
      <c r="E108" s="21">
        <v>1.8040136196669741E-2</v>
      </c>
    </row>
    <row r="109" spans="1:5" x14ac:dyDescent="0.25">
      <c r="A109" s="20" t="s">
        <v>108</v>
      </c>
      <c r="B109" s="21">
        <v>3.7147618187155423E-2</v>
      </c>
      <c r="C109" s="21">
        <v>0</v>
      </c>
      <c r="D109" s="21">
        <v>1.2601688700257012E-2</v>
      </c>
      <c r="E109" s="21">
        <v>6.329681860858416E-2</v>
      </c>
    </row>
    <row r="110" spans="1:5" x14ac:dyDescent="0.25">
      <c r="A110" s="20" t="s">
        <v>109</v>
      </c>
      <c r="B110" s="21">
        <v>2.5718160675726686E-3</v>
      </c>
      <c r="C110" s="21">
        <v>-2.9097179190128511E-2</v>
      </c>
      <c r="D110" s="21">
        <v>2.0473565248116152E-2</v>
      </c>
      <c r="E110" s="21">
        <v>3.6293826966029433E-3</v>
      </c>
    </row>
    <row r="111" spans="1:5" x14ac:dyDescent="0.25">
      <c r="A111" s="20" t="s">
        <v>110</v>
      </c>
      <c r="B111" s="21">
        <v>1.4744468877993341E-2</v>
      </c>
      <c r="C111" s="21">
        <v>1.0640476906174934E-3</v>
      </c>
      <c r="D111" s="21">
        <v>1.8059613052395486E-2</v>
      </c>
      <c r="E111" s="21">
        <v>1.757938067209551E-2</v>
      </c>
    </row>
    <row r="112" spans="1:5" x14ac:dyDescent="0.25">
      <c r="A112" s="20" t="s">
        <v>111</v>
      </c>
      <c r="B112" s="21">
        <v>2.192631665921347E-2</v>
      </c>
      <c r="C112" s="21">
        <v>9.7559653663229495E-3</v>
      </c>
      <c r="D112" s="21">
        <v>-3.4182507007393674E-3</v>
      </c>
      <c r="E112" s="21">
        <v>4.0112279292175763E-2</v>
      </c>
    </row>
    <row r="113" spans="1:5" x14ac:dyDescent="0.25">
      <c r="A113" s="20" t="s">
        <v>112</v>
      </c>
      <c r="B113" s="21">
        <v>3.2661646975293779E-2</v>
      </c>
      <c r="C113" s="21">
        <v>-1.5291814237225192E-2</v>
      </c>
      <c r="D113" s="21">
        <v>5.4150806382156316E-2</v>
      </c>
      <c r="E113" s="21">
        <v>3.6406245599475168E-2</v>
      </c>
    </row>
    <row r="114" spans="1:5" x14ac:dyDescent="0.25">
      <c r="A114" s="20" t="s">
        <v>113</v>
      </c>
      <c r="B114" s="21">
        <v>3.0000208889995994E-2</v>
      </c>
      <c r="C114" s="21">
        <v>3.480672748779725E-2</v>
      </c>
      <c r="D114" s="21">
        <v>3.5030489895920919E-2</v>
      </c>
      <c r="E114" s="21">
        <v>2.5662021554063139E-2</v>
      </c>
    </row>
    <row r="115" spans="1:5" x14ac:dyDescent="0.25">
      <c r="A115" s="20" t="s">
        <v>114</v>
      </c>
      <c r="B115" s="21">
        <v>1.8671404901455829E-2</v>
      </c>
      <c r="C115" s="21">
        <v>5.4304441560275212E-3</v>
      </c>
      <c r="D115" s="21">
        <v>1.4228407900433133E-2</v>
      </c>
      <c r="E115" s="21">
        <v>2.5318312291235476E-2</v>
      </c>
    </row>
    <row r="116" spans="1:5" x14ac:dyDescent="0.25">
      <c r="A116" s="20" t="s">
        <v>115</v>
      </c>
      <c r="B116" s="21">
        <v>2.5137152838808793E-2</v>
      </c>
      <c r="C116" s="21">
        <v>-5.3359230346461482E-3</v>
      </c>
      <c r="D116" s="21">
        <v>3.8760614567406343E-2</v>
      </c>
      <c r="E116" s="21">
        <v>2.7383556073535577E-2</v>
      </c>
    </row>
    <row r="117" spans="1:5" x14ac:dyDescent="0.25">
      <c r="A117" s="20" t="s">
        <v>116</v>
      </c>
      <c r="B117" s="21">
        <v>3.2398941995277139E-2</v>
      </c>
      <c r="C117" s="21">
        <v>1.4847967419317204E-2</v>
      </c>
      <c r="D117" s="21">
        <v>3.2885300344337141E-2</v>
      </c>
      <c r="E117" s="21">
        <v>3.7657080653982468E-2</v>
      </c>
    </row>
    <row r="118" spans="1:5" x14ac:dyDescent="0.25">
      <c r="A118" s="20" t="s">
        <v>117</v>
      </c>
      <c r="B118" s="21">
        <v>1.7574816414957284E-2</v>
      </c>
      <c r="C118" s="21">
        <v>-2.114751714931469E-2</v>
      </c>
      <c r="D118" s="21">
        <v>5.3431591213209929E-4</v>
      </c>
      <c r="E118" s="21">
        <v>3.8975455959694129E-2</v>
      </c>
    </row>
    <row r="119" spans="1:5" x14ac:dyDescent="0.25">
      <c r="A119" s="20" t="s">
        <v>118</v>
      </c>
      <c r="B119" s="21">
        <v>7.0652608882561474E-2</v>
      </c>
      <c r="C119" s="21">
        <v>9.0593545736572939E-2</v>
      </c>
      <c r="D119" s="21">
        <v>8.934879448057155E-2</v>
      </c>
      <c r="E119" s="21">
        <v>5.4359488619115694E-2</v>
      </c>
    </row>
    <row r="120" spans="1:5" x14ac:dyDescent="0.25">
      <c r="A120" s="20" t="s">
        <v>119</v>
      </c>
      <c r="B120" s="21">
        <v>0.1238459226799869</v>
      </c>
      <c r="C120" s="21">
        <v>0.17897281254715908</v>
      </c>
      <c r="D120" s="21">
        <v>0.15944756748672073</v>
      </c>
      <c r="E120" s="21">
        <v>8.7551095039617943E-2</v>
      </c>
    </row>
    <row r="121" spans="1:5" x14ac:dyDescent="0.25">
      <c r="A121" s="20" t="s">
        <v>120</v>
      </c>
      <c r="B121" s="21">
        <v>0.14699233890822194</v>
      </c>
      <c r="C121" s="21">
        <v>0.20784259387557155</v>
      </c>
      <c r="D121" s="21">
        <v>0.18443008983003631</v>
      </c>
      <c r="E121" s="21">
        <v>0.10863736508171937</v>
      </c>
    </row>
    <row r="122" spans="1:5" x14ac:dyDescent="0.25">
      <c r="A122" s="20" t="s">
        <v>121</v>
      </c>
      <c r="B122" s="21">
        <v>5.5329205376516977E-2</v>
      </c>
      <c r="C122" s="21">
        <v>3.783681522121024E-2</v>
      </c>
      <c r="D122" s="21">
        <v>0.10705552675826736</v>
      </c>
      <c r="E122" s="21">
        <v>3.2680313001536593E-2</v>
      </c>
    </row>
    <row r="123" spans="1:5" x14ac:dyDescent="0.25">
      <c r="A123" s="20" t="s">
        <v>122</v>
      </c>
      <c r="B123" s="21">
        <v>4.6527364365363852E-2</v>
      </c>
      <c r="C123" s="21">
        <v>3.2974338518813984E-2</v>
      </c>
      <c r="D123" s="21">
        <v>5.3989620987241721E-2</v>
      </c>
      <c r="E123" s="21">
        <v>4.6496660162879164E-2</v>
      </c>
    </row>
    <row r="124" spans="1:5" x14ac:dyDescent="0.25">
      <c r="A124" s="20" t="s">
        <v>123</v>
      </c>
      <c r="B124" s="21">
        <v>3.656137527422601E-2</v>
      </c>
      <c r="C124" s="21">
        <v>-3.1416326541298068E-3</v>
      </c>
      <c r="D124" s="21">
        <v>3.6517375011448493E-2</v>
      </c>
      <c r="E124" s="21">
        <v>4.7889033003453124E-2</v>
      </c>
    </row>
    <row r="125" spans="1:5" x14ac:dyDescent="0.25">
      <c r="A125" s="20" t="s">
        <v>124</v>
      </c>
      <c r="B125" s="21">
        <v>3.3988373276991682E-2</v>
      </c>
      <c r="C125" s="21">
        <v>3.371371944055658E-2</v>
      </c>
      <c r="D125" s="21">
        <v>1.3529216366726764E-3</v>
      </c>
      <c r="E125" s="21">
        <v>5.0391643873049591E-2</v>
      </c>
    </row>
    <row r="126" spans="1:5" x14ac:dyDescent="0.25">
      <c r="A126" s="20" t="s">
        <v>125</v>
      </c>
      <c r="B126" s="21">
        <v>8.7889974830643296E-3</v>
      </c>
      <c r="C126" s="21">
        <v>1.0987693782963081E-2</v>
      </c>
      <c r="D126" s="21">
        <v>1.1613551996061955E-2</v>
      </c>
      <c r="E126" s="21">
        <v>6.7177232318918288E-3</v>
      </c>
    </row>
    <row r="127" spans="1:5" x14ac:dyDescent="0.25">
      <c r="A127" s="20" t="s">
        <v>126</v>
      </c>
      <c r="B127" s="21">
        <v>4.1066437105106227E-3</v>
      </c>
      <c r="C127" s="21">
        <v>-5.9698373965539116E-3</v>
      </c>
      <c r="D127" s="21">
        <v>1.0807194931743452E-2</v>
      </c>
      <c r="E127" s="21">
        <v>3.5205315454440813E-3</v>
      </c>
    </row>
    <row r="128" spans="1:5" x14ac:dyDescent="0.25">
      <c r="A128" s="20" t="s">
        <v>127</v>
      </c>
      <c r="B128" s="21">
        <v>1.0507632807135533E-2</v>
      </c>
      <c r="C128" s="21">
        <v>1.9780486055993611E-3</v>
      </c>
      <c r="D128" s="21">
        <v>1.5690093482957454E-2</v>
      </c>
      <c r="E128" s="21">
        <v>1.0226073199971687E-2</v>
      </c>
    </row>
    <row r="129" spans="1:5" x14ac:dyDescent="0.25">
      <c r="A129" s="20" t="s">
        <v>128</v>
      </c>
      <c r="B129" s="21">
        <v>4.4621820499976698E-2</v>
      </c>
      <c r="C129" s="21">
        <v>4.2481932829148535E-2</v>
      </c>
      <c r="D129" s="21">
        <v>7.0296913906307809E-2</v>
      </c>
      <c r="E129" s="21">
        <v>3.2310459977028978E-2</v>
      </c>
    </row>
    <row r="130" spans="1:5" x14ac:dyDescent="0.25">
      <c r="A130" s="20" t="s">
        <v>129</v>
      </c>
      <c r="B130" s="21">
        <v>6.3886625019513449E-2</v>
      </c>
      <c r="C130" s="21">
        <v>0.11799700090956021</v>
      </c>
      <c r="D130" s="21">
        <v>0.12216684631473243</v>
      </c>
      <c r="E130" s="21">
        <v>1.9008522907081948E-2</v>
      </c>
    </row>
    <row r="131" spans="1:5" x14ac:dyDescent="0.25">
      <c r="A131" s="20" t="s">
        <v>130</v>
      </c>
      <c r="B131" s="21">
        <v>0.168350969119656</v>
      </c>
      <c r="C131" s="21">
        <v>0.22469679468668785</v>
      </c>
      <c r="D131" s="21">
        <v>0.39824240267713107</v>
      </c>
      <c r="E131" s="21">
        <v>2.9311898167420712E-2</v>
      </c>
    </row>
    <row r="132" spans="1:5" x14ac:dyDescent="0.25">
      <c r="A132" s="20" t="s">
        <v>131</v>
      </c>
      <c r="B132" s="21">
        <v>0.1337233991394271</v>
      </c>
      <c r="C132" s="21">
        <v>0.24154864584638872</v>
      </c>
      <c r="D132" s="21">
        <v>0.26654702620940551</v>
      </c>
      <c r="E132" s="21">
        <v>3.381821660470493E-2</v>
      </c>
    </row>
    <row r="133" spans="1:5" x14ac:dyDescent="0.25">
      <c r="A133" s="20" t="s">
        <v>132</v>
      </c>
      <c r="B133" s="21">
        <v>0.28033552655620408</v>
      </c>
      <c r="C133" s="21">
        <v>0.59200563640605919</v>
      </c>
      <c r="D133" s="21">
        <v>0.50925405202753626</v>
      </c>
      <c r="E133" s="21">
        <v>7.5816083479635019E-2</v>
      </c>
    </row>
    <row r="134" spans="1:5" x14ac:dyDescent="0.25">
      <c r="A134" s="20" t="s">
        <v>133</v>
      </c>
      <c r="B134" s="21">
        <v>0.22058825823525136</v>
      </c>
      <c r="C134" s="21">
        <v>0.52534636021462322</v>
      </c>
      <c r="D134" s="21">
        <v>0.40871896615516534</v>
      </c>
      <c r="E134" s="21">
        <v>4.0882610359758535E-2</v>
      </c>
    </row>
    <row r="135" spans="1:5" x14ac:dyDescent="0.25">
      <c r="A135" s="20" t="s">
        <v>134</v>
      </c>
      <c r="B135" s="21">
        <v>0.277509391469976</v>
      </c>
      <c r="C135" s="21">
        <v>0.66944221578016916</v>
      </c>
      <c r="D135" s="21">
        <v>0.49488077223688326</v>
      </c>
      <c r="E135" s="21">
        <v>6.2011664420495889E-2</v>
      </c>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E135"/>
  <sheetViews>
    <sheetView workbookViewId="0">
      <selection sqref="A1:XFD1048576"/>
    </sheetView>
  </sheetViews>
  <sheetFormatPr defaultRowHeight="15" x14ac:dyDescent="0.25"/>
  <cols>
    <col min="1" max="16384" width="9.140625" style="20"/>
  </cols>
  <sheetData>
    <row r="1" spans="1:5" x14ac:dyDescent="0.25">
      <c r="A1" s="20" t="s">
        <v>0</v>
      </c>
      <c r="B1" s="20" t="s">
        <v>207</v>
      </c>
      <c r="C1" s="20" t="s">
        <v>208</v>
      </c>
      <c r="D1" s="20" t="s">
        <v>209</v>
      </c>
      <c r="E1" s="20" t="s">
        <v>210</v>
      </c>
    </row>
    <row r="2" spans="1:5" x14ac:dyDescent="0.25">
      <c r="A2" s="20" t="s">
        <v>1</v>
      </c>
      <c r="B2" s="21">
        <v>1.184931095650184</v>
      </c>
      <c r="C2" s="21">
        <v>1.0336578605054667</v>
      </c>
      <c r="D2" s="21">
        <v>1.0736419104006154</v>
      </c>
      <c r="E2" s="21">
        <v>1.704219097256146</v>
      </c>
    </row>
    <row r="3" spans="1:5" x14ac:dyDescent="0.25">
      <c r="A3" s="20" t="s">
        <v>2</v>
      </c>
      <c r="B3" s="21">
        <v>2.0301449847099096</v>
      </c>
      <c r="C3" s="21">
        <v>2.0658100517406504</v>
      </c>
      <c r="D3" s="21">
        <v>1.4272898184687097</v>
      </c>
      <c r="E3" s="21">
        <v>2.6777375082199786</v>
      </c>
    </row>
    <row r="4" spans="1:5" x14ac:dyDescent="0.25">
      <c r="A4" s="20" t="s">
        <v>3</v>
      </c>
      <c r="B4" s="21">
        <v>2.0874420419481967</v>
      </c>
      <c r="C4" s="21">
        <v>2.2321941560824521</v>
      </c>
      <c r="D4" s="21">
        <v>1.5909620367686659</v>
      </c>
      <c r="E4" s="21">
        <v>2.3161651174032483</v>
      </c>
    </row>
    <row r="5" spans="1:5" x14ac:dyDescent="0.25">
      <c r="A5" s="20" t="s">
        <v>4</v>
      </c>
      <c r="B5" s="21">
        <v>2.6881107356731335</v>
      </c>
      <c r="C5" s="21">
        <v>2.535201691219541</v>
      </c>
      <c r="D5" s="21">
        <v>2.2672609750929382</v>
      </c>
      <c r="E5" s="21">
        <v>3.65604784405356</v>
      </c>
    </row>
    <row r="6" spans="1:5" x14ac:dyDescent="0.25">
      <c r="A6" s="20" t="s">
        <v>5</v>
      </c>
      <c r="B6" s="21">
        <v>1.5654320708933487</v>
      </c>
      <c r="C6" s="21">
        <v>1.6993997467627162</v>
      </c>
      <c r="D6" s="21">
        <v>1.2684438078929887</v>
      </c>
      <c r="E6" s="21">
        <v>1.5723908066553938</v>
      </c>
    </row>
    <row r="7" spans="1:5" x14ac:dyDescent="0.25">
      <c r="A7" s="20" t="s">
        <v>6</v>
      </c>
      <c r="B7" s="21">
        <v>1.3256251827724452</v>
      </c>
      <c r="C7" s="21">
        <v>1.2040205225779719</v>
      </c>
      <c r="D7" s="21">
        <v>1.3142671989578516</v>
      </c>
      <c r="E7" s="21">
        <v>1.6870073687429734</v>
      </c>
    </row>
    <row r="8" spans="1:5" x14ac:dyDescent="0.25">
      <c r="A8" s="20" t="s">
        <v>7</v>
      </c>
      <c r="B8" s="21">
        <v>1.3898238992083907</v>
      </c>
      <c r="C8" s="21">
        <v>1.3568192557022996</v>
      </c>
      <c r="D8" s="21">
        <v>1.1310272846745633</v>
      </c>
      <c r="E8" s="21">
        <v>1.8282578750267477</v>
      </c>
    </row>
    <row r="9" spans="1:5" x14ac:dyDescent="0.25">
      <c r="A9" s="20" t="s">
        <v>8</v>
      </c>
      <c r="B9" s="21">
        <v>1.6529461536670509</v>
      </c>
      <c r="C9" s="21">
        <v>1.3059155126053512</v>
      </c>
      <c r="D9" s="21">
        <v>1.4944897595149931</v>
      </c>
      <c r="E9" s="21">
        <v>2.886097951715453</v>
      </c>
    </row>
    <row r="10" spans="1:5" x14ac:dyDescent="0.25">
      <c r="A10" s="20" t="s">
        <v>9</v>
      </c>
      <c r="B10" s="21">
        <v>0.73973404116727737</v>
      </c>
      <c r="C10" s="21">
        <v>0.6013135489408582</v>
      </c>
      <c r="D10" s="21">
        <v>0.73208896515512012</v>
      </c>
      <c r="E10" s="21">
        <v>1.1444211331251319</v>
      </c>
    </row>
    <row r="11" spans="1:5" x14ac:dyDescent="0.25">
      <c r="A11" s="20" t="s">
        <v>10</v>
      </c>
      <c r="B11" s="21">
        <v>0.88994785947033839</v>
      </c>
      <c r="C11" s="21">
        <v>0.8716240885992026</v>
      </c>
      <c r="D11" s="21">
        <v>0.61691967940303516</v>
      </c>
      <c r="E11" s="21">
        <v>1.3239887443298426</v>
      </c>
    </row>
    <row r="12" spans="1:5" x14ac:dyDescent="0.25">
      <c r="A12" s="20" t="s">
        <v>11</v>
      </c>
      <c r="B12" s="21">
        <v>0.68926090727635547</v>
      </c>
      <c r="C12" s="21">
        <v>0.6264393955625347</v>
      </c>
      <c r="D12" s="21">
        <v>0.50475019246163133</v>
      </c>
      <c r="E12" s="21">
        <v>1.1394815986243316</v>
      </c>
    </row>
    <row r="13" spans="1:5" x14ac:dyDescent="0.25">
      <c r="A13" s="20" t="s">
        <v>12</v>
      </c>
      <c r="B13" s="21">
        <v>0.81057599860392926</v>
      </c>
      <c r="C13" s="21">
        <v>0.5913714493408877</v>
      </c>
      <c r="D13" s="21">
        <v>0.64777601623077263</v>
      </c>
      <c r="E13" s="21">
        <v>1.6996699183982333</v>
      </c>
    </row>
    <row r="14" spans="1:5" x14ac:dyDescent="0.25">
      <c r="A14" s="20" t="s">
        <v>13</v>
      </c>
      <c r="B14" s="21">
        <v>0.24495603897486509</v>
      </c>
      <c r="C14" s="21">
        <v>0.19834768742712194</v>
      </c>
      <c r="D14" s="21">
        <v>0.21363486922097802</v>
      </c>
      <c r="E14" s="21">
        <v>0.4452506876975359</v>
      </c>
    </row>
    <row r="15" spans="1:5" x14ac:dyDescent="0.25">
      <c r="A15" s="20" t="s">
        <v>14</v>
      </c>
      <c r="B15" s="21">
        <v>0.25989701914485408</v>
      </c>
      <c r="C15" s="21">
        <v>1.3047990437671476E-2</v>
      </c>
      <c r="D15" s="21">
        <v>0.36798462319977487</v>
      </c>
      <c r="E15" s="21">
        <v>0.88538657140933186</v>
      </c>
    </row>
    <row r="16" spans="1:5" x14ac:dyDescent="0.25">
      <c r="A16" s="20" t="s">
        <v>15</v>
      </c>
      <c r="B16" s="21">
        <v>0.20620172210017318</v>
      </c>
      <c r="C16" s="21">
        <v>-5.4426916852424014E-3</v>
      </c>
      <c r="D16" s="21">
        <v>0.27713743841695609</v>
      </c>
      <c r="E16" s="21">
        <v>0.78724791810307826</v>
      </c>
    </row>
    <row r="17" spans="1:5" x14ac:dyDescent="0.25">
      <c r="A17" s="20" t="s">
        <v>16</v>
      </c>
      <c r="B17" s="21">
        <v>0.39613733964077347</v>
      </c>
      <c r="C17" s="21">
        <v>0.13322253239228374</v>
      </c>
      <c r="D17" s="21">
        <v>0.36996317189432176</v>
      </c>
      <c r="E17" s="21">
        <v>1.3086472646590606</v>
      </c>
    </row>
    <row r="18" spans="1:5" x14ac:dyDescent="0.25">
      <c r="A18" s="20" t="s">
        <v>17</v>
      </c>
      <c r="B18" s="21">
        <v>0.13789106858578573</v>
      </c>
      <c r="C18" s="21">
        <v>6.017149176009085E-4</v>
      </c>
      <c r="D18" s="21">
        <v>0.28731645991705707</v>
      </c>
      <c r="E18" s="21">
        <v>0.33432380834792619</v>
      </c>
    </row>
    <row r="19" spans="1:5" x14ac:dyDescent="0.25">
      <c r="A19" s="20" t="s">
        <v>18</v>
      </c>
      <c r="B19" s="21">
        <v>0.19680830395921661</v>
      </c>
      <c r="C19" s="21">
        <v>8.1268782645310303E-2</v>
      </c>
      <c r="D19" s="21">
        <v>0.21009939408492481</v>
      </c>
      <c r="E19" s="21">
        <v>0.53782418652860708</v>
      </c>
    </row>
    <row r="20" spans="1:5" x14ac:dyDescent="0.25">
      <c r="A20" s="20" t="s">
        <v>19</v>
      </c>
      <c r="B20" s="21">
        <v>0.31937800591462034</v>
      </c>
      <c r="C20" s="21">
        <v>0.14284688418247213</v>
      </c>
      <c r="D20" s="21">
        <v>0.10742970948733151</v>
      </c>
      <c r="E20" s="21">
        <v>1.2020824985519698</v>
      </c>
    </row>
    <row r="21" spans="1:5" x14ac:dyDescent="0.25">
      <c r="A21" s="20" t="s">
        <v>20</v>
      </c>
      <c r="B21" s="21">
        <v>0.42463046467792742</v>
      </c>
      <c r="C21" s="21">
        <v>0.25558788242971447</v>
      </c>
      <c r="D21" s="21">
        <v>0.36801572859774168</v>
      </c>
      <c r="E21" s="21">
        <v>1.0824317372106873</v>
      </c>
    </row>
    <row r="22" spans="1:5" x14ac:dyDescent="0.25">
      <c r="A22" s="20" t="s">
        <v>21</v>
      </c>
      <c r="B22" s="21">
        <v>0.24154227301348233</v>
      </c>
      <c r="C22" s="21">
        <v>0.25569769451191726</v>
      </c>
      <c r="D22" s="21">
        <v>0.16864674434958776</v>
      </c>
      <c r="E22" s="21">
        <v>0.31746874742408626</v>
      </c>
    </row>
    <row r="23" spans="1:5" x14ac:dyDescent="0.25">
      <c r="A23" s="20" t="s">
        <v>22</v>
      </c>
      <c r="B23" s="21">
        <v>0.29972924090962244</v>
      </c>
      <c r="C23" s="21">
        <v>0.24465325669162236</v>
      </c>
      <c r="D23" s="21">
        <v>0.23656587164283355</v>
      </c>
      <c r="E23" s="21">
        <v>0.62549368678797435</v>
      </c>
    </row>
    <row r="24" spans="1:5" x14ac:dyDescent="0.25">
      <c r="A24" s="20" t="s">
        <v>23</v>
      </c>
      <c r="B24" s="21">
        <v>0.22783406973416925</v>
      </c>
      <c r="C24" s="21">
        <v>0.15159470374005957</v>
      </c>
      <c r="D24" s="21">
        <v>0.24924006324814665</v>
      </c>
      <c r="E24" s="21">
        <v>0.48747751776767922</v>
      </c>
    </row>
    <row r="25" spans="1:5" x14ac:dyDescent="0.25">
      <c r="A25" s="20" t="s">
        <v>24</v>
      </c>
      <c r="B25" s="21">
        <v>0.30253111875046801</v>
      </c>
      <c r="C25" s="21">
        <v>0.17184552035338149</v>
      </c>
      <c r="D25" s="21">
        <v>0.26727807797825348</v>
      </c>
      <c r="E25" s="21">
        <v>0.87066479079430348</v>
      </c>
    </row>
    <row r="26" spans="1:5" x14ac:dyDescent="0.25">
      <c r="A26" s="20" t="s">
        <v>25</v>
      </c>
      <c r="B26" s="21">
        <v>0.19075475529286554</v>
      </c>
      <c r="C26" s="21">
        <v>0.16260654530865398</v>
      </c>
      <c r="D26" s="21">
        <v>0.16344346370072113</v>
      </c>
      <c r="E26" s="21">
        <v>0.3505106056898557</v>
      </c>
    </row>
    <row r="27" spans="1:5" x14ac:dyDescent="0.25">
      <c r="A27" s="20" t="s">
        <v>26</v>
      </c>
      <c r="B27" s="21">
        <v>0.23853584571247874</v>
      </c>
      <c r="C27" s="21">
        <v>0.18135765745975663</v>
      </c>
      <c r="D27" s="21">
        <v>0.20573139340471919</v>
      </c>
      <c r="E27" s="21">
        <v>0.51292003014711729</v>
      </c>
    </row>
    <row r="28" spans="1:5" x14ac:dyDescent="0.25">
      <c r="A28" s="20" t="s">
        <v>27</v>
      </c>
      <c r="B28" s="21">
        <v>0.34978293207913347</v>
      </c>
      <c r="C28" s="21">
        <v>0.23882111331659048</v>
      </c>
      <c r="D28" s="21">
        <v>0.40407970777149227</v>
      </c>
      <c r="E28" s="21">
        <v>0.65969774224774991</v>
      </c>
    </row>
    <row r="29" spans="1:5" x14ac:dyDescent="0.25">
      <c r="A29" s="20" t="s">
        <v>28</v>
      </c>
      <c r="B29" s="21">
        <v>0.39254900962359562</v>
      </c>
      <c r="C29" s="21">
        <v>0.28605870250972276</v>
      </c>
      <c r="D29" s="21">
        <v>0.38464794879247949</v>
      </c>
      <c r="E29" s="21">
        <v>0.80671299080905501</v>
      </c>
    </row>
    <row r="30" spans="1:5" x14ac:dyDescent="0.25">
      <c r="A30" s="20" t="s">
        <v>29</v>
      </c>
      <c r="B30" s="21">
        <v>0.28536147032029013</v>
      </c>
      <c r="C30" s="21">
        <v>0.29293409165335654</v>
      </c>
      <c r="D30" s="21">
        <v>0.14893673986584477</v>
      </c>
      <c r="E30" s="21">
        <v>0.51365832961622948</v>
      </c>
    </row>
    <row r="31" spans="1:5" x14ac:dyDescent="0.25">
      <c r="A31" s="20" t="s">
        <v>30</v>
      </c>
      <c r="B31" s="21">
        <v>0.36325426885485307</v>
      </c>
      <c r="C31" s="21">
        <v>0.38625039037198994</v>
      </c>
      <c r="D31" s="21">
        <v>0.24552158562160864</v>
      </c>
      <c r="E31" s="21">
        <v>0.50274136277861525</v>
      </c>
    </row>
    <row r="32" spans="1:5" x14ac:dyDescent="0.25">
      <c r="A32" s="20" t="s">
        <v>31</v>
      </c>
      <c r="B32" s="21">
        <v>0.40593937929405577</v>
      </c>
      <c r="C32" s="21">
        <v>0.38595380794815953</v>
      </c>
      <c r="D32" s="21">
        <v>0.28456548820272509</v>
      </c>
      <c r="E32" s="21">
        <v>0.71289380566971339</v>
      </c>
    </row>
    <row r="33" spans="1:5" x14ac:dyDescent="0.25">
      <c r="A33" s="20" t="s">
        <v>32</v>
      </c>
      <c r="B33" s="21">
        <v>0.64007627428085445</v>
      </c>
      <c r="C33" s="21">
        <v>0.56222149952475831</v>
      </c>
      <c r="D33" s="21">
        <v>0.54938850157301222</v>
      </c>
      <c r="E33" s="21">
        <v>1.0967004879496152</v>
      </c>
    </row>
    <row r="34" spans="1:5" x14ac:dyDescent="0.25">
      <c r="A34" s="20" t="s">
        <v>33</v>
      </c>
      <c r="B34" s="21">
        <v>0.44507476622367642</v>
      </c>
      <c r="C34" s="21">
        <v>0.51352569460135344</v>
      </c>
      <c r="D34" s="21">
        <v>0.21642760615827231</v>
      </c>
      <c r="E34" s="21">
        <v>0.6382677911286635</v>
      </c>
    </row>
    <row r="35" spans="1:5" x14ac:dyDescent="0.25">
      <c r="A35" s="20" t="s">
        <v>34</v>
      </c>
      <c r="B35" s="21">
        <v>0.5791907680583156</v>
      </c>
      <c r="C35" s="21">
        <v>0.67097219623902526</v>
      </c>
      <c r="D35" s="21">
        <v>0.34744553499619413</v>
      </c>
      <c r="E35" s="21">
        <v>0.72450683972578411</v>
      </c>
    </row>
    <row r="36" spans="1:5" x14ac:dyDescent="0.25">
      <c r="A36" s="20" t="s">
        <v>35</v>
      </c>
      <c r="B36" s="21">
        <v>0.58901900369681937</v>
      </c>
      <c r="C36" s="21">
        <v>0.61418934278944748</v>
      </c>
      <c r="D36" s="21">
        <v>0.45844777423140004</v>
      </c>
      <c r="E36" s="21">
        <v>0.76850693269466697</v>
      </c>
    </row>
    <row r="37" spans="1:5" x14ac:dyDescent="0.25">
      <c r="A37" s="20" t="s">
        <v>36</v>
      </c>
      <c r="B37" s="21">
        <v>0.76916977974721523</v>
      </c>
      <c r="C37" s="21">
        <v>0.73478059159893871</v>
      </c>
      <c r="D37" s="21">
        <v>0.59652774934379471</v>
      </c>
      <c r="E37" s="21">
        <v>1.2216920359408423</v>
      </c>
    </row>
    <row r="38" spans="1:5" x14ac:dyDescent="0.25">
      <c r="A38" s="20" t="s">
        <v>37</v>
      </c>
      <c r="B38" s="21">
        <v>0.54106759255514703</v>
      </c>
      <c r="C38" s="21">
        <v>0.60350306434105361</v>
      </c>
      <c r="D38" s="21">
        <v>0.40271918645524751</v>
      </c>
      <c r="E38" s="21">
        <v>0.59979759586270776</v>
      </c>
    </row>
    <row r="39" spans="1:5" x14ac:dyDescent="0.25">
      <c r="A39" s="20" t="s">
        <v>38</v>
      </c>
      <c r="B39" s="21">
        <v>0.69251396738673276</v>
      </c>
      <c r="C39" s="21">
        <v>0.72953702215316274</v>
      </c>
      <c r="D39" s="21">
        <v>0.50639683053128881</v>
      </c>
      <c r="E39" s="21">
        <v>0.91845578735126676</v>
      </c>
    </row>
    <row r="40" spans="1:5" x14ac:dyDescent="0.25">
      <c r="A40" s="20" t="s">
        <v>39</v>
      </c>
      <c r="B40" s="21">
        <v>0.72925962259367727</v>
      </c>
      <c r="C40" s="21">
        <v>0.69683525036014615</v>
      </c>
      <c r="D40" s="21">
        <v>0.59034567253947134</v>
      </c>
      <c r="E40" s="21">
        <v>1.0896752566181589</v>
      </c>
    </row>
    <row r="41" spans="1:5" x14ac:dyDescent="0.25">
      <c r="A41" s="20" t="s">
        <v>40</v>
      </c>
      <c r="B41" s="21">
        <v>1.390696257199999</v>
      </c>
      <c r="C41" s="21">
        <v>1.5284093637380043</v>
      </c>
      <c r="D41" s="21">
        <v>0.80351230480388736</v>
      </c>
      <c r="E41" s="21">
        <v>2.0378941850734762</v>
      </c>
    </row>
    <row r="42" spans="1:5" x14ac:dyDescent="0.25">
      <c r="A42" s="20" t="s">
        <v>41</v>
      </c>
      <c r="B42" s="21">
        <v>0.99082213849259615</v>
      </c>
      <c r="C42" s="21">
        <v>1.0520426568063843</v>
      </c>
      <c r="D42" s="21">
        <v>0.82076143477405084</v>
      </c>
      <c r="E42" s="21">
        <v>1.1214454002636227</v>
      </c>
    </row>
    <row r="43" spans="1:5" x14ac:dyDescent="0.25">
      <c r="A43" s="20" t="s">
        <v>42</v>
      </c>
      <c r="B43" s="21">
        <v>1.3075701294228266</v>
      </c>
      <c r="C43" s="21">
        <v>1.3038644884383708</v>
      </c>
      <c r="D43" s="21">
        <v>1.1691505653556125</v>
      </c>
      <c r="E43" s="21">
        <v>1.5855120254254167</v>
      </c>
    </row>
    <row r="44" spans="1:5" x14ac:dyDescent="0.25">
      <c r="A44" s="20" t="s">
        <v>43</v>
      </c>
      <c r="B44" s="21">
        <v>1.4414361675462113</v>
      </c>
      <c r="C44" s="21">
        <v>1.4731300077725669</v>
      </c>
      <c r="D44" s="21">
        <v>1.3633871060363572</v>
      </c>
      <c r="E44" s="21">
        <v>1.4879812999221202</v>
      </c>
    </row>
    <row r="45" spans="1:5" x14ac:dyDescent="0.25">
      <c r="A45" s="20" t="s">
        <v>44</v>
      </c>
      <c r="B45" s="21">
        <v>2.5326676359393598</v>
      </c>
      <c r="C45" s="21">
        <v>2.3717999913276286</v>
      </c>
      <c r="D45" s="21">
        <v>2.4070343218520862</v>
      </c>
      <c r="E45" s="21">
        <v>3.2568563579046508</v>
      </c>
    </row>
    <row r="46" spans="1:5" x14ac:dyDescent="0.25">
      <c r="A46" s="20" t="s">
        <v>45</v>
      </c>
      <c r="B46" s="21">
        <v>1.5804785730325552</v>
      </c>
      <c r="C46" s="21">
        <v>1.7900893127979114</v>
      </c>
      <c r="D46" s="21">
        <v>1.1782063164251295</v>
      </c>
      <c r="E46" s="21">
        <v>1.7087961146456037</v>
      </c>
    </row>
    <row r="47" spans="1:5" x14ac:dyDescent="0.25">
      <c r="A47" s="20" t="s">
        <v>46</v>
      </c>
      <c r="B47" s="21">
        <v>1.908017988463264</v>
      </c>
      <c r="C47" s="21">
        <v>2.3533371402990477</v>
      </c>
      <c r="D47" s="21">
        <v>1.3239672267857474</v>
      </c>
      <c r="E47" s="21">
        <v>1.7319813399971902</v>
      </c>
    </row>
    <row r="48" spans="1:5" x14ac:dyDescent="0.25">
      <c r="A48" s="20" t="s">
        <v>47</v>
      </c>
      <c r="B48" s="21">
        <v>2.2272713517102245</v>
      </c>
      <c r="C48" s="21">
        <v>2.5497756301644507</v>
      </c>
      <c r="D48" s="21">
        <v>2.1647182015959388</v>
      </c>
      <c r="E48" s="21">
        <v>1.4751631363496918</v>
      </c>
    </row>
    <row r="49" spans="1:5" x14ac:dyDescent="0.25">
      <c r="A49" s="20" t="s">
        <v>48</v>
      </c>
      <c r="B49" s="21">
        <v>1.9219063807934045</v>
      </c>
      <c r="C49" s="21">
        <v>2.1768868247208029</v>
      </c>
      <c r="D49" s="21">
        <v>1.5303339521569208</v>
      </c>
      <c r="E49" s="21">
        <v>1.9359420234310514</v>
      </c>
    </row>
    <row r="50" spans="1:5" x14ac:dyDescent="0.25">
      <c r="A50" s="20" t="s">
        <v>49</v>
      </c>
      <c r="B50" s="21">
        <v>1.4130377233444069</v>
      </c>
      <c r="C50" s="21">
        <v>1.6761255329517346</v>
      </c>
      <c r="D50" s="21">
        <v>1.2844850766941494</v>
      </c>
      <c r="E50" s="21">
        <v>0.97115061705932859</v>
      </c>
    </row>
    <row r="51" spans="1:5" x14ac:dyDescent="0.25">
      <c r="A51" s="20" t="s">
        <v>50</v>
      </c>
      <c r="B51" s="21">
        <v>1.3559066596093234</v>
      </c>
      <c r="C51" s="21">
        <v>1.5746569270019404</v>
      </c>
      <c r="D51" s="21">
        <v>1.2347956291723159</v>
      </c>
      <c r="E51" s="21">
        <v>1.0464520658274772</v>
      </c>
    </row>
    <row r="52" spans="1:5" x14ac:dyDescent="0.25">
      <c r="A52" s="20" t="s">
        <v>51</v>
      </c>
      <c r="B52" s="21">
        <v>1.2378266045827611</v>
      </c>
      <c r="C52" s="21">
        <v>1.2944363485357113</v>
      </c>
      <c r="D52" s="21">
        <v>1.1274640384701209</v>
      </c>
      <c r="E52" s="21">
        <v>1.2829393062929404</v>
      </c>
    </row>
    <row r="53" spans="1:5" x14ac:dyDescent="0.25">
      <c r="A53" s="20" t="s">
        <v>52</v>
      </c>
      <c r="B53" s="21">
        <v>1.1594504488777411</v>
      </c>
      <c r="C53" s="21">
        <v>1.1616418495112604</v>
      </c>
      <c r="D53" s="21">
        <v>1.1903674881685562</v>
      </c>
      <c r="E53" s="21">
        <v>1.1097612769181346</v>
      </c>
    </row>
    <row r="54" spans="1:5" x14ac:dyDescent="0.25">
      <c r="A54" s="20" t="s">
        <v>53</v>
      </c>
      <c r="B54" s="21">
        <v>0.67003147900367865</v>
      </c>
      <c r="C54" s="21">
        <v>0.76605375616896043</v>
      </c>
      <c r="D54" s="21">
        <v>0.6644804980140433</v>
      </c>
      <c r="E54" s="21">
        <v>0.48263715400392437</v>
      </c>
    </row>
    <row r="55" spans="1:5" x14ac:dyDescent="0.25">
      <c r="A55" s="20" t="s">
        <v>54</v>
      </c>
      <c r="B55" s="21">
        <v>0.58854343870890502</v>
      </c>
      <c r="C55" s="21">
        <v>0.52819495369373504</v>
      </c>
      <c r="D55" s="21">
        <v>0.64815603399530042</v>
      </c>
      <c r="E55" s="21">
        <v>0.62333237900725158</v>
      </c>
    </row>
    <row r="56" spans="1:5" x14ac:dyDescent="0.25">
      <c r="A56" s="20" t="s">
        <v>55</v>
      </c>
      <c r="B56" s="21">
        <v>0.3891336052732739</v>
      </c>
      <c r="C56" s="21">
        <v>0.25902791701086075</v>
      </c>
      <c r="D56" s="21">
        <v>0.45199745870097435</v>
      </c>
      <c r="E56" s="21">
        <v>0.56137949818087052</v>
      </c>
    </row>
    <row r="57" spans="1:5" x14ac:dyDescent="0.25">
      <c r="A57" s="20" t="s">
        <v>56</v>
      </c>
      <c r="B57" s="21">
        <v>0.56495086248624127</v>
      </c>
      <c r="C57" s="21">
        <v>0.46198268316450058</v>
      </c>
      <c r="D57" s="21">
        <v>0.46635510986718037</v>
      </c>
      <c r="E57" s="21">
        <v>0.9288786799093014</v>
      </c>
    </row>
    <row r="58" spans="1:5" x14ac:dyDescent="0.25">
      <c r="A58" s="20" t="s">
        <v>57</v>
      </c>
      <c r="B58" s="21">
        <v>0.22129665982494459</v>
      </c>
      <c r="C58" s="21">
        <v>0.13750280609248691</v>
      </c>
      <c r="D58" s="21">
        <v>0.2787842342308009</v>
      </c>
      <c r="E58" s="21">
        <v>0.30884521056874481</v>
      </c>
    </row>
    <row r="59" spans="1:5" x14ac:dyDescent="0.25">
      <c r="A59" s="20" t="s">
        <v>58</v>
      </c>
      <c r="B59" s="21">
        <v>0.25632234907612295</v>
      </c>
      <c r="C59" s="21">
        <v>0.22299068067875685</v>
      </c>
      <c r="D59" s="21">
        <v>0.19162391805828877</v>
      </c>
      <c r="E59" s="21">
        <v>0.42490332132458908</v>
      </c>
    </row>
    <row r="60" spans="1:5" x14ac:dyDescent="0.25">
      <c r="A60" s="20" t="s">
        <v>59</v>
      </c>
      <c r="B60" s="21">
        <v>0.21427655224969092</v>
      </c>
      <c r="C60" s="21">
        <v>9.0547807732353006E-2</v>
      </c>
      <c r="D60" s="21">
        <v>0.28602445183235714</v>
      </c>
      <c r="E60" s="21">
        <v>0.35957915334809754</v>
      </c>
    </row>
    <row r="61" spans="1:5" x14ac:dyDescent="0.25">
      <c r="A61" s="20" t="s">
        <v>60</v>
      </c>
      <c r="B61" s="21">
        <v>0.43789853030510095</v>
      </c>
      <c r="C61" s="21">
        <v>0.24182911998799692</v>
      </c>
      <c r="D61" s="21">
        <v>0.60073972375522999</v>
      </c>
      <c r="E61" s="21">
        <v>0.60518292411687546</v>
      </c>
    </row>
    <row r="62" spans="1:5" x14ac:dyDescent="0.25">
      <c r="A62" s="20" t="s">
        <v>61</v>
      </c>
      <c r="B62" s="21">
        <v>0.19891895689715683</v>
      </c>
      <c r="C62" s="21">
        <v>0.16777898802970331</v>
      </c>
      <c r="D62" s="21">
        <v>0.1911150611714712</v>
      </c>
      <c r="E62" s="21">
        <v>0.28606186542289314</v>
      </c>
    </row>
    <row r="63" spans="1:5" x14ac:dyDescent="0.25">
      <c r="A63" s="20" t="s">
        <v>62</v>
      </c>
      <c r="B63" s="21">
        <v>0.27677233500264947</v>
      </c>
      <c r="C63" s="21">
        <v>0.22152147641759989</v>
      </c>
      <c r="D63" s="21">
        <v>0.25832275652343223</v>
      </c>
      <c r="E63" s="21">
        <v>0.43400378895395625</v>
      </c>
    </row>
    <row r="64" spans="1:5" x14ac:dyDescent="0.25">
      <c r="A64" s="20" t="s">
        <v>63</v>
      </c>
      <c r="B64" s="21">
        <v>0.28327517705275218</v>
      </c>
      <c r="C64" s="21">
        <v>0.26247672466795102</v>
      </c>
      <c r="D64" s="21">
        <v>0.29065959646327832</v>
      </c>
      <c r="E64" s="21">
        <v>0.32048715121431132</v>
      </c>
    </row>
    <row r="65" spans="1:5" x14ac:dyDescent="0.25">
      <c r="A65" s="20" t="s">
        <v>64</v>
      </c>
      <c r="B65" s="21">
        <v>0.50441780625906674</v>
      </c>
      <c r="C65" s="21">
        <v>0.41671572302633686</v>
      </c>
      <c r="D65" s="21">
        <v>0.50450917745912938</v>
      </c>
      <c r="E65" s="21">
        <v>0.71035373724955242</v>
      </c>
    </row>
    <row r="66" spans="1:5" x14ac:dyDescent="0.25">
      <c r="A66" s="20" t="s">
        <v>65</v>
      </c>
      <c r="B66" s="21">
        <v>0.33682773198966842</v>
      </c>
      <c r="C66" s="21">
        <v>0.33932758539957314</v>
      </c>
      <c r="D66" s="21">
        <v>0.2918667027570736</v>
      </c>
      <c r="E66" s="21">
        <v>0.4009466733571323</v>
      </c>
    </row>
    <row r="67" spans="1:5" x14ac:dyDescent="0.25">
      <c r="A67" s="20" t="s">
        <v>66</v>
      </c>
      <c r="B67" s="21">
        <v>0.40493542888737977</v>
      </c>
      <c r="C67" s="21">
        <v>0.37835158188127321</v>
      </c>
      <c r="D67" s="21">
        <v>0.36744782904769335</v>
      </c>
      <c r="E67" s="21">
        <v>0.52698241067870999</v>
      </c>
    </row>
    <row r="68" spans="1:5" x14ac:dyDescent="0.25">
      <c r="A68" s="20" t="s">
        <v>67</v>
      </c>
      <c r="B68" s="21">
        <v>0.48672045965544941</v>
      </c>
      <c r="C68" s="21">
        <v>0.42913147414107383</v>
      </c>
      <c r="D68" s="21">
        <v>0.4628422158651378</v>
      </c>
      <c r="E68" s="21">
        <v>0.67646899385660619</v>
      </c>
    </row>
    <row r="69" spans="1:5" x14ac:dyDescent="0.25">
      <c r="A69" s="20" t="s">
        <v>68</v>
      </c>
      <c r="B69" s="21">
        <v>0.85838151616664282</v>
      </c>
      <c r="C69" s="21">
        <v>0.92560763654293254</v>
      </c>
      <c r="D69" s="21">
        <v>0.63138216468174924</v>
      </c>
      <c r="E69" s="21">
        <v>1.0405407094503909</v>
      </c>
    </row>
    <row r="70" spans="1:5" x14ac:dyDescent="0.25">
      <c r="A70" s="20" t="s">
        <v>69</v>
      </c>
      <c r="B70" s="21">
        <v>0.69355866682678724</v>
      </c>
      <c r="C70" s="21">
        <v>0.71435876392218933</v>
      </c>
      <c r="D70" s="21">
        <v>0.71494676187671791</v>
      </c>
      <c r="E70" s="21">
        <v>0.60523583055136454</v>
      </c>
    </row>
    <row r="71" spans="1:5" x14ac:dyDescent="0.25">
      <c r="A71" s="20" t="s">
        <v>70</v>
      </c>
      <c r="B71" s="21">
        <v>0.88209120329298707</v>
      </c>
      <c r="C71" s="21">
        <v>1.0492124346910185</v>
      </c>
      <c r="D71" s="21">
        <v>0.57441098324556827</v>
      </c>
      <c r="E71" s="21">
        <v>0.94388849050414492</v>
      </c>
    </row>
    <row r="72" spans="1:5" x14ac:dyDescent="0.25">
      <c r="A72" s="20" t="s">
        <v>71</v>
      </c>
      <c r="B72" s="21">
        <v>1.007727827486353</v>
      </c>
      <c r="C72" s="21">
        <v>1.1381697870297989</v>
      </c>
      <c r="D72" s="21">
        <v>0.73160925576322</v>
      </c>
      <c r="E72" s="21">
        <v>1.1222404032710211</v>
      </c>
    </row>
    <row r="73" spans="1:5" x14ac:dyDescent="0.25">
      <c r="A73" s="20" t="s">
        <v>72</v>
      </c>
      <c r="B73" s="21">
        <v>1.6441313726687365</v>
      </c>
      <c r="C73" s="21">
        <v>1.5662193677630412</v>
      </c>
      <c r="D73" s="21">
        <v>1.5271289871937579</v>
      </c>
      <c r="E73" s="21">
        <v>2.0172834718482391</v>
      </c>
    </row>
    <row r="74" spans="1:5" x14ac:dyDescent="0.25">
      <c r="A74" s="20" t="s">
        <v>73</v>
      </c>
      <c r="B74" s="21">
        <v>1.839656498580879</v>
      </c>
      <c r="C74" s="21">
        <v>2.0397209705072981</v>
      </c>
      <c r="D74" s="21">
        <v>1.5678134507687871</v>
      </c>
      <c r="E74" s="21">
        <v>1.8003203178885732</v>
      </c>
    </row>
    <row r="75" spans="1:5" x14ac:dyDescent="0.25">
      <c r="A75" s="20" t="s">
        <v>74</v>
      </c>
      <c r="B75" s="21">
        <v>2.5393235774620373</v>
      </c>
      <c r="C75" s="21">
        <v>2.8740138946247313</v>
      </c>
      <c r="D75" s="21">
        <v>2.0413022369042562</v>
      </c>
      <c r="E75" s="21">
        <v>2.6047113674425155</v>
      </c>
    </row>
    <row r="76" spans="1:5" x14ac:dyDescent="0.25">
      <c r="A76" s="20" t="s">
        <v>75</v>
      </c>
      <c r="B76" s="21">
        <v>2.7548859905697296</v>
      </c>
      <c r="C76" s="21">
        <v>2.9807201597619102</v>
      </c>
      <c r="D76" s="21">
        <v>2.6484019597154846</v>
      </c>
      <c r="E76" s="21">
        <v>2.4218737424352712</v>
      </c>
    </row>
    <row r="77" spans="1:5" x14ac:dyDescent="0.25">
      <c r="A77" s="20" t="s">
        <v>76</v>
      </c>
      <c r="B77" s="21">
        <v>2.8702268940960769</v>
      </c>
      <c r="C77" s="21">
        <v>3.2185191768341301</v>
      </c>
      <c r="D77" s="21">
        <v>2.3772999262950916</v>
      </c>
      <c r="E77" s="21">
        <v>2.9560153620940732</v>
      </c>
    </row>
    <row r="78" spans="1:5" x14ac:dyDescent="0.25">
      <c r="A78" s="20" t="s">
        <v>77</v>
      </c>
      <c r="B78" s="21">
        <v>1.9700062262846676</v>
      </c>
      <c r="C78" s="21">
        <v>2.3776828971267872</v>
      </c>
      <c r="D78" s="21">
        <v>1.6196454203097954</v>
      </c>
      <c r="E78" s="21">
        <v>1.7016916149136116</v>
      </c>
    </row>
    <row r="79" spans="1:5" x14ac:dyDescent="0.25">
      <c r="A79" s="20" t="s">
        <v>78</v>
      </c>
      <c r="B79" s="21">
        <v>1.7457803006271877</v>
      </c>
      <c r="C79" s="21">
        <v>1.8334659592388522</v>
      </c>
      <c r="D79" s="21">
        <v>1.6493859728947629</v>
      </c>
      <c r="E79" s="21">
        <v>1.7284358391872725</v>
      </c>
    </row>
    <row r="80" spans="1:5" x14ac:dyDescent="0.25">
      <c r="A80" s="20" t="s">
        <v>79</v>
      </c>
      <c r="B80" s="21">
        <v>1.7827447236343317</v>
      </c>
      <c r="C80" s="21">
        <v>1.9808893260042</v>
      </c>
      <c r="D80" s="21">
        <v>1.5655890629231637</v>
      </c>
      <c r="E80" s="21">
        <v>1.734039507158297</v>
      </c>
    </row>
    <row r="81" spans="1:5" x14ac:dyDescent="0.25">
      <c r="A81" s="20" t="s">
        <v>80</v>
      </c>
      <c r="B81" s="21">
        <v>1.5832755109169503</v>
      </c>
      <c r="C81" s="21">
        <v>1.5444591169427677</v>
      </c>
      <c r="D81" s="21">
        <v>1.3354634307094737</v>
      </c>
      <c r="E81" s="21">
        <v>2.0850393165579786</v>
      </c>
    </row>
    <row r="82" spans="1:5" x14ac:dyDescent="0.25">
      <c r="A82" s="20" t="s">
        <v>81</v>
      </c>
      <c r="B82" s="21">
        <v>1.1919169482701522</v>
      </c>
      <c r="C82" s="21">
        <v>1.269365559825953</v>
      </c>
      <c r="D82" s="21">
        <v>1.1716115400958431</v>
      </c>
      <c r="E82" s="21">
        <v>1.0573888692957074</v>
      </c>
    </row>
    <row r="83" spans="1:5" x14ac:dyDescent="0.25">
      <c r="A83" s="20" t="s">
        <v>82</v>
      </c>
      <c r="B83" s="21">
        <v>0.87882888041614038</v>
      </c>
      <c r="C83" s="21">
        <v>0.79161894231430852</v>
      </c>
      <c r="D83" s="21">
        <v>0.87092217198063449</v>
      </c>
      <c r="E83" s="21">
        <v>1.0859352834839984</v>
      </c>
    </row>
    <row r="84" spans="1:5" x14ac:dyDescent="0.25">
      <c r="A84" s="20" t="s">
        <v>83</v>
      </c>
      <c r="B84" s="21">
        <v>0.8429488864847956</v>
      </c>
      <c r="C84" s="21">
        <v>0.76441500229751214</v>
      </c>
      <c r="D84" s="21">
        <v>0.76712352832217279</v>
      </c>
      <c r="E84" s="21">
        <v>1.1535974437091205</v>
      </c>
    </row>
    <row r="85" spans="1:5" x14ac:dyDescent="0.25">
      <c r="A85" s="20" t="s">
        <v>84</v>
      </c>
      <c r="B85" s="21">
        <v>0.75810284525868243</v>
      </c>
      <c r="C85" s="21">
        <v>0.6526506710267016</v>
      </c>
      <c r="D85" s="21">
        <v>0.69241408019762474</v>
      </c>
      <c r="E85" s="21">
        <v>1.1221598944970348</v>
      </c>
    </row>
    <row r="86" spans="1:5" x14ac:dyDescent="0.25">
      <c r="A86" s="20" t="s">
        <v>85</v>
      </c>
      <c r="B86" s="21">
        <v>0.52953839023434601</v>
      </c>
      <c r="C86" s="21">
        <v>0.47538778486959243</v>
      </c>
      <c r="D86" s="21">
        <v>0.52516178457235252</v>
      </c>
      <c r="E86" s="21">
        <v>0.66891076977771446</v>
      </c>
    </row>
    <row r="87" spans="1:5" x14ac:dyDescent="0.25">
      <c r="A87" s="20" t="s">
        <v>86</v>
      </c>
      <c r="B87" s="21">
        <v>0.55093286290164911</v>
      </c>
      <c r="C87" s="21">
        <v>0.5169766645748477</v>
      </c>
      <c r="D87" s="21">
        <v>0.51163630770957902</v>
      </c>
      <c r="E87" s="21">
        <v>0.70909502616538045</v>
      </c>
    </row>
    <row r="88" spans="1:5" x14ac:dyDescent="0.25">
      <c r="A88" s="20" t="s">
        <v>87</v>
      </c>
      <c r="B88" s="21">
        <v>0.50649815254640262</v>
      </c>
      <c r="C88" s="21">
        <v>0.53259364004675747</v>
      </c>
      <c r="D88" s="21">
        <v>0.41547322834525718</v>
      </c>
      <c r="E88" s="21">
        <v>0.61907289587924796</v>
      </c>
    </row>
    <row r="89" spans="1:5" x14ac:dyDescent="0.25">
      <c r="A89" s="20" t="s">
        <v>88</v>
      </c>
      <c r="B89" s="21">
        <v>0.41083124052831999</v>
      </c>
      <c r="C89" s="21">
        <v>0.2549450643984098</v>
      </c>
      <c r="D89" s="21">
        <v>0.35957461689472908</v>
      </c>
      <c r="E89" s="21">
        <v>0.87274433732598589</v>
      </c>
    </row>
    <row r="90" spans="1:5" x14ac:dyDescent="0.25">
      <c r="A90" s="20" t="s">
        <v>89</v>
      </c>
      <c r="B90" s="21">
        <v>0.35332146011138882</v>
      </c>
      <c r="C90" s="21">
        <v>0.2962497851273268</v>
      </c>
      <c r="D90" s="21">
        <v>0.35721751581002747</v>
      </c>
      <c r="E90" s="21">
        <v>0.47878197977966747</v>
      </c>
    </row>
    <row r="91" spans="1:5" x14ac:dyDescent="0.25">
      <c r="A91" s="20" t="s">
        <v>90</v>
      </c>
      <c r="B91" s="21">
        <v>0.33673665428742033</v>
      </c>
      <c r="C91" s="21">
        <v>0.28742632050058081</v>
      </c>
      <c r="D91" s="21">
        <v>0.3236812951373304</v>
      </c>
      <c r="E91" s="21">
        <v>0.47456064807511988</v>
      </c>
    </row>
    <row r="92" spans="1:5" x14ac:dyDescent="0.25">
      <c r="A92" s="20" t="s">
        <v>91</v>
      </c>
      <c r="B92" s="21">
        <v>0.28371408388604802</v>
      </c>
      <c r="C92" s="21">
        <v>0.25672478221572353</v>
      </c>
      <c r="D92" s="21">
        <v>0.28322577469053267</v>
      </c>
      <c r="E92" s="21">
        <v>0.3465576187325749</v>
      </c>
    </row>
    <row r="93" spans="1:5" x14ac:dyDescent="0.25">
      <c r="A93" s="20" t="s">
        <v>92</v>
      </c>
      <c r="B93" s="21">
        <v>0.29771810179073072</v>
      </c>
      <c r="C93" s="21">
        <v>0.24820616222982686</v>
      </c>
      <c r="D93" s="21">
        <v>0.2286067592508238</v>
      </c>
      <c r="E93" s="21">
        <v>0.53937453414510228</v>
      </c>
    </row>
    <row r="94" spans="1:5" x14ac:dyDescent="0.25">
      <c r="A94" s="20" t="s">
        <v>93</v>
      </c>
      <c r="B94" s="21">
        <v>0.2556536757626548</v>
      </c>
      <c r="C94" s="21">
        <v>0.26062330873289841</v>
      </c>
      <c r="D94" s="21">
        <v>0.26014208750798862</v>
      </c>
      <c r="E94" s="21">
        <v>0.23631004784008044</v>
      </c>
    </row>
    <row r="95" spans="1:5" x14ac:dyDescent="0.25">
      <c r="A95" s="20" t="s">
        <v>94</v>
      </c>
      <c r="B95" s="21">
        <v>0.21325042691370766</v>
      </c>
      <c r="C95" s="21">
        <v>0.16710915949945973</v>
      </c>
      <c r="D95" s="21">
        <v>0.23470885217863122</v>
      </c>
      <c r="E95" s="21">
        <v>0.27015935377826195</v>
      </c>
    </row>
    <row r="96" spans="1:5" x14ac:dyDescent="0.25">
      <c r="A96" s="20" t="s">
        <v>95</v>
      </c>
      <c r="B96" s="21">
        <v>0.22269775659034208</v>
      </c>
      <c r="C96" s="21">
        <v>0.19388834078202552</v>
      </c>
      <c r="D96" s="21">
        <v>0.22282793266367021</v>
      </c>
      <c r="E96" s="21">
        <v>0.28310775621717826</v>
      </c>
    </row>
    <row r="97" spans="1:5" x14ac:dyDescent="0.25">
      <c r="A97" s="20" t="s">
        <v>96</v>
      </c>
      <c r="B97" s="21">
        <v>0.28341302256213297</v>
      </c>
      <c r="C97" s="21">
        <v>0.29261822383468855</v>
      </c>
      <c r="D97" s="21">
        <v>0.20173853872683919</v>
      </c>
      <c r="E97" s="21">
        <v>0.42025476247703769</v>
      </c>
    </row>
    <row r="98" spans="1:5" x14ac:dyDescent="0.25">
      <c r="A98" s="20" t="s">
        <v>97</v>
      </c>
      <c r="B98" s="21">
        <v>0.16370493102185529</v>
      </c>
      <c r="C98" s="21">
        <v>0.16096146591007598</v>
      </c>
      <c r="D98" s="21">
        <v>0.16930375893882998</v>
      </c>
      <c r="E98" s="21">
        <v>0.15869466424434364</v>
      </c>
    </row>
    <row r="99" spans="1:5" x14ac:dyDescent="0.25">
      <c r="A99" s="20" t="s">
        <v>98</v>
      </c>
      <c r="B99" s="21">
        <v>0.23004692030774301</v>
      </c>
      <c r="C99" s="21">
        <v>0.20877291279822122</v>
      </c>
      <c r="D99" s="21">
        <v>0.21578603587591241</v>
      </c>
      <c r="E99" s="21">
        <v>0.30055902164648163</v>
      </c>
    </row>
    <row r="100" spans="1:5" x14ac:dyDescent="0.25">
      <c r="A100" s="20" t="s">
        <v>99</v>
      </c>
      <c r="B100" s="21">
        <v>0.24844030510550122</v>
      </c>
      <c r="C100" s="21">
        <v>0.22233889958541386</v>
      </c>
      <c r="D100" s="21">
        <v>0.23979579778524812</v>
      </c>
      <c r="E100" s="21">
        <v>0.31800455903551311</v>
      </c>
    </row>
    <row r="101" spans="1:5" x14ac:dyDescent="0.25">
      <c r="A101" s="20" t="s">
        <v>100</v>
      </c>
      <c r="B101" s="21">
        <v>0.37394411676984451</v>
      </c>
      <c r="C101" s="21">
        <v>0.38334015768799973</v>
      </c>
      <c r="D101" s="21">
        <v>0.29820979494877198</v>
      </c>
      <c r="E101" s="21">
        <v>0.50003135990813707</v>
      </c>
    </row>
    <row r="102" spans="1:5" x14ac:dyDescent="0.25">
      <c r="A102" s="20" t="s">
        <v>101</v>
      </c>
      <c r="B102" s="21">
        <v>0.3942290687186184</v>
      </c>
      <c r="C102" s="21">
        <v>0.40799089135247424</v>
      </c>
      <c r="D102" s="21">
        <v>0.39145575567018909</v>
      </c>
      <c r="E102" s="21">
        <v>0.37029500196922066</v>
      </c>
    </row>
    <row r="103" spans="1:5" x14ac:dyDescent="0.25">
      <c r="A103" s="20" t="s">
        <v>102</v>
      </c>
      <c r="B103" s="21">
        <v>0.46283660002165206</v>
      </c>
      <c r="C103" s="21">
        <v>0.47034534104495762</v>
      </c>
      <c r="D103" s="21">
        <v>0.41307317698107904</v>
      </c>
      <c r="E103" s="21">
        <v>0.54178096918904184</v>
      </c>
    </row>
    <row r="104" spans="1:5" x14ac:dyDescent="0.25">
      <c r="A104" s="20" t="s">
        <v>103</v>
      </c>
      <c r="B104" s="21">
        <v>0.49230197423087613</v>
      </c>
      <c r="C104" s="21">
        <v>0.33498938341338724</v>
      </c>
      <c r="D104" s="21">
        <v>0.54537164179628861</v>
      </c>
      <c r="E104" s="21">
        <v>0.72931989971016242</v>
      </c>
    </row>
    <row r="105" spans="1:5" x14ac:dyDescent="0.25">
      <c r="A105" s="20" t="s">
        <v>104</v>
      </c>
      <c r="B105" s="21">
        <v>0.50436678705966498</v>
      </c>
      <c r="C105" s="21">
        <v>0.3853130065024466</v>
      </c>
      <c r="D105" s="21">
        <v>0.46879003926882362</v>
      </c>
      <c r="E105" s="21">
        <v>0.83894434673479468</v>
      </c>
    </row>
    <row r="106" spans="1:5" x14ac:dyDescent="0.25">
      <c r="A106" s="20" t="s">
        <v>105</v>
      </c>
      <c r="B106" s="21">
        <v>0.34380051779093834</v>
      </c>
      <c r="C106" s="21">
        <v>0.2379054947100967</v>
      </c>
      <c r="D106" s="21">
        <v>0.37602225059132366</v>
      </c>
      <c r="E106" s="21">
        <v>0.52418710691129211</v>
      </c>
    </row>
    <row r="107" spans="1:5" x14ac:dyDescent="0.25">
      <c r="A107" s="20" t="s">
        <v>106</v>
      </c>
      <c r="B107" s="21">
        <v>0.4192501490379491</v>
      </c>
      <c r="C107" s="21">
        <v>0.26303707970388845</v>
      </c>
      <c r="D107" s="21">
        <v>0.43321083578871838</v>
      </c>
      <c r="E107" s="21">
        <v>0.7638970294401991</v>
      </c>
    </row>
    <row r="108" spans="1:5" x14ac:dyDescent="0.25">
      <c r="A108" s="20" t="s">
        <v>107</v>
      </c>
      <c r="B108" s="21">
        <v>0.36825595877377143</v>
      </c>
      <c r="C108" s="21">
        <v>0.31407194029742902</v>
      </c>
      <c r="D108" s="21">
        <v>0.38730740779423284</v>
      </c>
      <c r="E108" s="21">
        <v>0.45542769295959468</v>
      </c>
    </row>
    <row r="109" spans="1:5" x14ac:dyDescent="0.25">
      <c r="A109" s="20" t="s">
        <v>108</v>
      </c>
      <c r="B109" s="21">
        <v>0.46105908588414191</v>
      </c>
      <c r="C109" s="21">
        <v>0.39282813529843097</v>
      </c>
      <c r="D109" s="21">
        <v>0.39965797899589922</v>
      </c>
      <c r="E109" s="21">
        <v>0.76691333317720434</v>
      </c>
    </row>
    <row r="110" spans="1:5" x14ac:dyDescent="0.25">
      <c r="A110" s="20" t="s">
        <v>109</v>
      </c>
      <c r="B110" s="21">
        <v>0.30150425784452478</v>
      </c>
      <c r="C110" s="21">
        <v>0.22298542098972474</v>
      </c>
      <c r="D110" s="21">
        <v>0.3049070021824879</v>
      </c>
      <c r="E110" s="21">
        <v>0.48499785235953435</v>
      </c>
    </row>
    <row r="111" spans="1:5" x14ac:dyDescent="0.25">
      <c r="A111" s="20" t="s">
        <v>110</v>
      </c>
      <c r="B111" s="21">
        <v>0.29741431974271082</v>
      </c>
      <c r="C111" s="21">
        <v>0.19709916406766298</v>
      </c>
      <c r="D111" s="21">
        <v>0.31473541423116447</v>
      </c>
      <c r="E111" s="21">
        <v>0.49620017164415864</v>
      </c>
    </row>
    <row r="112" spans="1:5" x14ac:dyDescent="0.25">
      <c r="A112" s="20" t="s">
        <v>111</v>
      </c>
      <c r="B112" s="21">
        <v>0.27792415753999328</v>
      </c>
      <c r="C112" s="21">
        <v>0.19690520471209663</v>
      </c>
      <c r="D112" s="21">
        <v>0.32328211145407876</v>
      </c>
      <c r="E112" s="21">
        <v>0.36458667450488663</v>
      </c>
    </row>
    <row r="113" spans="1:5" x14ac:dyDescent="0.25">
      <c r="A113" s="20" t="s">
        <v>112</v>
      </c>
      <c r="B113" s="21">
        <v>0.34583761820805869</v>
      </c>
      <c r="C113" s="21">
        <v>0.21641469220329851</v>
      </c>
      <c r="D113" s="21">
        <v>0.33549888613019635</v>
      </c>
      <c r="E113" s="21">
        <v>0.68188747791204418</v>
      </c>
    </row>
    <row r="114" spans="1:5" x14ac:dyDescent="0.25">
      <c r="A114" s="20" t="s">
        <v>113</v>
      </c>
      <c r="B114" s="21">
        <v>0.28566645152043157</v>
      </c>
      <c r="C114" s="21">
        <v>0.26591547782526803</v>
      </c>
      <c r="D114" s="21">
        <v>0.30389526927261978</v>
      </c>
      <c r="E114" s="21">
        <v>0.28896807634246241</v>
      </c>
    </row>
    <row r="115" spans="1:5" x14ac:dyDescent="0.25">
      <c r="A115" s="20" t="s">
        <v>114</v>
      </c>
      <c r="B115" s="21">
        <v>0.34557248016453157</v>
      </c>
      <c r="C115" s="21">
        <v>0.30692732271071199</v>
      </c>
      <c r="D115" s="21">
        <v>0.37287900562310466</v>
      </c>
      <c r="E115" s="21">
        <v>0.37084838705900358</v>
      </c>
    </row>
    <row r="116" spans="1:5" x14ac:dyDescent="0.25">
      <c r="A116" s="20" t="s">
        <v>115</v>
      </c>
      <c r="B116" s="21">
        <v>0.44759164942427393</v>
      </c>
      <c r="C116" s="21">
        <v>0.2979659128785252</v>
      </c>
      <c r="D116" s="21">
        <v>0.4841213415593833</v>
      </c>
      <c r="E116" s="21">
        <v>0.72066052874533404</v>
      </c>
    </row>
    <row r="117" spans="1:5" x14ac:dyDescent="0.25">
      <c r="A117" s="20" t="s">
        <v>116</v>
      </c>
      <c r="B117" s="21">
        <v>0.42252907018269592</v>
      </c>
      <c r="C117" s="21">
        <v>0.35180219389643569</v>
      </c>
      <c r="D117" s="21">
        <v>0.48047150911782577</v>
      </c>
      <c r="E117" s="21">
        <v>0.45555944813336408</v>
      </c>
    </row>
    <row r="118" spans="1:5" x14ac:dyDescent="0.25">
      <c r="A118" s="20" t="s">
        <v>117</v>
      </c>
      <c r="B118" s="21">
        <v>0.50951144236753987</v>
      </c>
      <c r="C118" s="21">
        <v>0.442237158450766</v>
      </c>
      <c r="D118" s="21">
        <v>0.5361191969827438</v>
      </c>
      <c r="E118" s="21">
        <v>0.64292100802890484</v>
      </c>
    </row>
    <row r="119" spans="1:5" x14ac:dyDescent="0.25">
      <c r="A119" s="20" t="s">
        <v>118</v>
      </c>
      <c r="B119" s="21">
        <v>0.74510485340164556</v>
      </c>
      <c r="C119" s="21">
        <v>0.72119384570429024</v>
      </c>
      <c r="D119" s="21">
        <v>0.72954986265255173</v>
      </c>
      <c r="E119" s="21">
        <v>0.82667496513858496</v>
      </c>
    </row>
    <row r="120" spans="1:5" x14ac:dyDescent="0.25">
      <c r="A120" s="20" t="s">
        <v>119</v>
      </c>
      <c r="B120" s="21">
        <v>0.57490546363524597</v>
      </c>
      <c r="C120" s="21">
        <v>0.55744457329507557</v>
      </c>
      <c r="D120" s="21">
        <v>0.61558145485617433</v>
      </c>
      <c r="E120" s="21">
        <v>0.52487109357250183</v>
      </c>
    </row>
    <row r="121" spans="1:5" x14ac:dyDescent="0.25">
      <c r="A121" s="20" t="s">
        <v>120</v>
      </c>
      <c r="B121" s="21">
        <v>0.54630703172460116</v>
      </c>
      <c r="C121" s="21">
        <v>0.47331393421488821</v>
      </c>
      <c r="D121" s="21">
        <v>0.55469130408010536</v>
      </c>
      <c r="E121" s="21">
        <v>0.66968821677169577</v>
      </c>
    </row>
    <row r="122" spans="1:5" x14ac:dyDescent="0.25">
      <c r="A122" s="20" t="s">
        <v>121</v>
      </c>
      <c r="B122" s="21">
        <v>0.3005140950191314</v>
      </c>
      <c r="C122" s="21">
        <v>0.33045747706981854</v>
      </c>
      <c r="D122" s="21">
        <v>0.29564123826972322</v>
      </c>
      <c r="E122" s="21">
        <v>0.25626964197054736</v>
      </c>
    </row>
    <row r="123" spans="1:5" x14ac:dyDescent="0.25">
      <c r="A123" s="20" t="s">
        <v>122</v>
      </c>
      <c r="B123" s="21">
        <v>0.22654287351666699</v>
      </c>
      <c r="C123" s="21">
        <v>0.17269442773443808</v>
      </c>
      <c r="D123" s="21">
        <v>0.27183154762565281</v>
      </c>
      <c r="E123" s="21">
        <v>0.23779581829453073</v>
      </c>
    </row>
    <row r="124" spans="1:5" x14ac:dyDescent="0.25">
      <c r="A124" s="20" t="s">
        <v>123</v>
      </c>
      <c r="B124" s="21">
        <v>0.1750196359070163</v>
      </c>
      <c r="C124" s="21">
        <v>0.19115198030555355</v>
      </c>
      <c r="D124" s="21">
        <v>0.15634980684691885</v>
      </c>
      <c r="E124" s="21">
        <v>0.18142784598099559</v>
      </c>
    </row>
    <row r="125" spans="1:5" x14ac:dyDescent="0.25">
      <c r="A125" s="20" t="s">
        <v>124</v>
      </c>
      <c r="B125" s="21">
        <v>0.14794460811257101</v>
      </c>
      <c r="C125" s="21">
        <v>0.15470717293361175</v>
      </c>
      <c r="D125" s="21">
        <v>9.5325332655804881E-2</v>
      </c>
      <c r="E125" s="21">
        <v>0.24937474986261318</v>
      </c>
    </row>
    <row r="126" spans="1:5" x14ac:dyDescent="0.25">
      <c r="A126" s="20" t="s">
        <v>125</v>
      </c>
      <c r="B126" s="21">
        <v>0.1258639202278353</v>
      </c>
      <c r="C126" s="21">
        <v>9.1264482505275552E-2</v>
      </c>
      <c r="D126" s="21">
        <v>0.17803928294358443</v>
      </c>
      <c r="E126" s="21">
        <v>8.442027643636231E-2</v>
      </c>
    </row>
    <row r="127" spans="1:5" x14ac:dyDescent="0.25">
      <c r="A127" s="20" t="s">
        <v>126</v>
      </c>
      <c r="B127" s="21">
        <v>0.15120460823014081</v>
      </c>
      <c r="C127" s="21">
        <v>0.10808599830665268</v>
      </c>
      <c r="D127" s="21">
        <v>0.16988832805985374</v>
      </c>
      <c r="E127" s="21">
        <v>0.20254695339418857</v>
      </c>
    </row>
    <row r="128" spans="1:5" x14ac:dyDescent="0.25">
      <c r="A128" s="20" t="s">
        <v>127</v>
      </c>
      <c r="B128" s="21">
        <v>0.1714108254939328</v>
      </c>
      <c r="C128" s="21">
        <v>9.9273163472991005E-2</v>
      </c>
      <c r="D128" s="21">
        <v>0.2238562591841485</v>
      </c>
      <c r="E128" s="21">
        <v>0.20607250244224751</v>
      </c>
    </row>
    <row r="129" spans="1:5" x14ac:dyDescent="0.25">
      <c r="A129" s="20" t="s">
        <v>128</v>
      </c>
      <c r="B129" s="21">
        <v>0.2735499924786316</v>
      </c>
      <c r="C129" s="21">
        <v>0.21501515499883989</v>
      </c>
      <c r="D129" s="21">
        <v>0.30444559684213734</v>
      </c>
      <c r="E129" s="21">
        <v>0.33007573335148155</v>
      </c>
    </row>
    <row r="130" spans="1:5" x14ac:dyDescent="0.25">
      <c r="A130" s="20" t="s">
        <v>129</v>
      </c>
      <c r="B130" s="21">
        <v>0.27803937186826738</v>
      </c>
      <c r="C130" s="21">
        <v>0.16955931243073896</v>
      </c>
      <c r="D130" s="21">
        <v>0.36511802327927756</v>
      </c>
      <c r="E130" s="21">
        <v>0.3035789399527537</v>
      </c>
    </row>
    <row r="131" spans="1:5" x14ac:dyDescent="0.25">
      <c r="A131" s="20" t="s">
        <v>130</v>
      </c>
      <c r="B131" s="21">
        <v>0.36356415341734843</v>
      </c>
      <c r="C131" s="21">
        <v>0.30250630221462949</v>
      </c>
      <c r="D131" s="21">
        <v>0.39364328726919379</v>
      </c>
      <c r="E131" s="21">
        <v>0.43718062832481758</v>
      </c>
    </row>
    <row r="132" spans="1:5" x14ac:dyDescent="0.25">
      <c r="A132" s="20" t="s">
        <v>131</v>
      </c>
      <c r="B132" s="21">
        <v>0.41748849949704381</v>
      </c>
      <c r="C132" s="21">
        <v>0.23222995851220266</v>
      </c>
      <c r="D132" s="21">
        <v>0.45902647839021138</v>
      </c>
      <c r="E132" s="21">
        <v>0.7844535688529698</v>
      </c>
    </row>
    <row r="133" spans="1:5" x14ac:dyDescent="0.25">
      <c r="A133" s="20" t="s">
        <v>132</v>
      </c>
      <c r="B133" s="21">
        <v>0.48228613913641855</v>
      </c>
      <c r="C133" s="21">
        <v>0.33105159879011054</v>
      </c>
      <c r="D133" s="21">
        <v>0.52880182767628092</v>
      </c>
      <c r="E133" s="21">
        <v>0.74254625889545922</v>
      </c>
    </row>
    <row r="134" spans="1:5" x14ac:dyDescent="0.25">
      <c r="A134" s="20" t="s">
        <v>133</v>
      </c>
      <c r="B134" s="21">
        <v>0.42784723691735566</v>
      </c>
      <c r="C134" s="21">
        <v>0.30516694489056406</v>
      </c>
      <c r="D134" s="21">
        <v>0.52909900719945979</v>
      </c>
      <c r="E134" s="21">
        <v>0.45463980947621929</v>
      </c>
    </row>
    <row r="135" spans="1:5" x14ac:dyDescent="0.25">
      <c r="A135" s="20" t="s">
        <v>134</v>
      </c>
      <c r="B135" s="21">
        <v>0.49639130877544552</v>
      </c>
      <c r="C135" s="21">
        <v>0.35188128415673414</v>
      </c>
      <c r="D135" s="21">
        <v>0.58892600956346286</v>
      </c>
      <c r="E135" s="21">
        <v>0.60662816027986177</v>
      </c>
    </row>
  </sheetData>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E135"/>
  <sheetViews>
    <sheetView workbookViewId="0">
      <selection sqref="A1:XFD1048576"/>
    </sheetView>
  </sheetViews>
  <sheetFormatPr defaultRowHeight="15" x14ac:dyDescent="0.25"/>
  <cols>
    <col min="1" max="16384" width="9.140625" style="20"/>
  </cols>
  <sheetData>
    <row r="1" spans="1:5" x14ac:dyDescent="0.25">
      <c r="A1" s="20" t="s">
        <v>0</v>
      </c>
      <c r="B1" s="20" t="s">
        <v>207</v>
      </c>
      <c r="C1" s="20" t="s">
        <v>208</v>
      </c>
      <c r="D1" s="20" t="s">
        <v>209</v>
      </c>
      <c r="E1" s="20" t="s">
        <v>210</v>
      </c>
    </row>
    <row r="2" spans="1:5" x14ac:dyDescent="0.25">
      <c r="A2" s="20" t="s">
        <v>1</v>
      </c>
      <c r="B2" s="21">
        <v>2.2607780258598917</v>
      </c>
      <c r="C2" s="21">
        <v>2.6338811302184983</v>
      </c>
      <c r="D2" s="21">
        <v>1.6474204560786794</v>
      </c>
      <c r="E2" s="21">
        <v>2.143904253026784</v>
      </c>
    </row>
    <row r="3" spans="1:5" x14ac:dyDescent="0.25">
      <c r="A3" s="20" t="s">
        <v>2</v>
      </c>
      <c r="B3" s="21">
        <v>2.3628223189847342</v>
      </c>
      <c r="C3" s="21">
        <v>2.7946570456314839</v>
      </c>
      <c r="D3" s="21">
        <v>1.6142140199063355</v>
      </c>
      <c r="E3" s="21">
        <v>2.2823503052017622</v>
      </c>
    </row>
    <row r="4" spans="1:5" x14ac:dyDescent="0.25">
      <c r="A4" s="20" t="s">
        <v>3</v>
      </c>
      <c r="B4" s="21">
        <v>2.321460675491458</v>
      </c>
      <c r="C4" s="21">
        <v>2.6926670828442738</v>
      </c>
      <c r="D4" s="21">
        <v>1.6265863594236731</v>
      </c>
      <c r="E4" s="21">
        <v>2.2772332549169416</v>
      </c>
    </row>
    <row r="5" spans="1:5" x14ac:dyDescent="0.25">
      <c r="A5" s="20" t="s">
        <v>4</v>
      </c>
      <c r="B5" s="21">
        <v>2.5027927379708301</v>
      </c>
      <c r="C5" s="21">
        <v>2.8293510046320391</v>
      </c>
      <c r="D5" s="21">
        <v>1.7691627549715487</v>
      </c>
      <c r="E5" s="21">
        <v>2.5573915290745206</v>
      </c>
    </row>
    <row r="6" spans="1:5" x14ac:dyDescent="0.25">
      <c r="A6" s="20" t="s">
        <v>5</v>
      </c>
      <c r="B6" s="21">
        <v>2.5140345657575951</v>
      </c>
      <c r="C6" s="21">
        <v>2.9305551192785111</v>
      </c>
      <c r="D6" s="21">
        <v>1.7290189395835605</v>
      </c>
      <c r="E6" s="21">
        <v>2.4600838500375515</v>
      </c>
    </row>
    <row r="7" spans="1:5" x14ac:dyDescent="0.25">
      <c r="A7" s="20" t="s">
        <v>6</v>
      </c>
      <c r="B7" s="21">
        <v>2.2906169827213336</v>
      </c>
      <c r="C7" s="21">
        <v>2.5977384052315919</v>
      </c>
      <c r="D7" s="21">
        <v>1.3879925285404584</v>
      </c>
      <c r="E7" s="21">
        <v>2.5646168943938301</v>
      </c>
    </row>
    <row r="8" spans="1:5" x14ac:dyDescent="0.25">
      <c r="A8" s="20" t="s">
        <v>7</v>
      </c>
      <c r="B8" s="21">
        <v>2.1319185691537177</v>
      </c>
      <c r="C8" s="21">
        <v>2.4534761853318172</v>
      </c>
      <c r="D8" s="21">
        <v>1.2629200744422107</v>
      </c>
      <c r="E8" s="21">
        <v>2.3518574819763729</v>
      </c>
    </row>
    <row r="9" spans="1:5" x14ac:dyDescent="0.25">
      <c r="A9" s="20" t="s">
        <v>8</v>
      </c>
      <c r="B9" s="21">
        <v>2.1680177970175651</v>
      </c>
      <c r="C9" s="21">
        <v>2.4893989051970928</v>
      </c>
      <c r="D9" s="21">
        <v>1.3146511168715267</v>
      </c>
      <c r="E9" s="21">
        <v>2.3789337437393447</v>
      </c>
    </row>
    <row r="10" spans="1:5" x14ac:dyDescent="0.25">
      <c r="A10" s="20" t="s">
        <v>9</v>
      </c>
      <c r="B10" s="21">
        <v>1.842414548506216</v>
      </c>
      <c r="C10" s="21">
        <v>2.1897866898545271</v>
      </c>
      <c r="D10" s="21">
        <v>1.0912444893838802</v>
      </c>
      <c r="E10" s="21">
        <v>1.8933967736214787</v>
      </c>
    </row>
    <row r="11" spans="1:5" x14ac:dyDescent="0.25">
      <c r="A11" s="20" t="s">
        <v>10</v>
      </c>
      <c r="B11" s="21">
        <v>1.7012650386619972</v>
      </c>
      <c r="C11" s="21">
        <v>2.0044897423060708</v>
      </c>
      <c r="D11" s="21">
        <v>1.0433231170028703</v>
      </c>
      <c r="E11" s="21">
        <v>1.7471904714229176</v>
      </c>
    </row>
    <row r="12" spans="1:5" x14ac:dyDescent="0.25">
      <c r="A12" s="20" t="s">
        <v>11</v>
      </c>
      <c r="B12" s="21">
        <v>1.6419961796515707</v>
      </c>
      <c r="C12" s="21">
        <v>1.9545529458229829</v>
      </c>
      <c r="D12" s="21">
        <v>0.98783795218606463</v>
      </c>
      <c r="E12" s="21">
        <v>1.6716935475954413</v>
      </c>
    </row>
    <row r="13" spans="1:5" x14ac:dyDescent="0.25">
      <c r="A13" s="20" t="s">
        <v>12</v>
      </c>
      <c r="B13" s="21">
        <v>1.6433432006673538</v>
      </c>
      <c r="C13" s="21">
        <v>1.8872771830085993</v>
      </c>
      <c r="D13" s="21">
        <v>1.0620562547333772</v>
      </c>
      <c r="E13" s="21">
        <v>1.7301308665107622</v>
      </c>
    </row>
    <row r="14" spans="1:5" x14ac:dyDescent="0.25">
      <c r="A14" s="20" t="s">
        <v>13</v>
      </c>
      <c r="B14" s="21">
        <v>1.5037861466846176</v>
      </c>
      <c r="C14" s="21">
        <v>1.8383962850004205</v>
      </c>
      <c r="D14" s="21">
        <v>0.84797250516787748</v>
      </c>
      <c r="E14" s="21">
        <v>1.4922118167043352</v>
      </c>
    </row>
    <row r="15" spans="1:5" x14ac:dyDescent="0.25">
      <c r="A15" s="20" t="s">
        <v>14</v>
      </c>
      <c r="B15" s="21">
        <v>1.4038151033975992</v>
      </c>
      <c r="C15" s="21">
        <v>1.6754055970040185</v>
      </c>
      <c r="D15" s="21">
        <v>0.76425504150806112</v>
      </c>
      <c r="E15" s="21">
        <v>1.5148280912815382</v>
      </c>
    </row>
    <row r="16" spans="1:5" x14ac:dyDescent="0.25">
      <c r="A16" s="20" t="s">
        <v>15</v>
      </c>
      <c r="B16" s="21">
        <v>1.3488393962266072</v>
      </c>
      <c r="C16" s="21">
        <v>1.5632946645123242</v>
      </c>
      <c r="D16" s="21">
        <v>0.80245627579552248</v>
      </c>
      <c r="E16" s="21">
        <v>1.4761539347820225</v>
      </c>
    </row>
    <row r="17" spans="1:5" x14ac:dyDescent="0.25">
      <c r="A17" s="20" t="s">
        <v>16</v>
      </c>
      <c r="B17" s="21">
        <v>1.4580630871390949</v>
      </c>
      <c r="C17" s="21">
        <v>1.6717522231790238</v>
      </c>
      <c r="D17" s="21">
        <v>0.9710426138459165</v>
      </c>
      <c r="E17" s="21">
        <v>1.5142870855121271</v>
      </c>
    </row>
    <row r="18" spans="1:5" x14ac:dyDescent="0.25">
      <c r="A18" s="20" t="s">
        <v>17</v>
      </c>
      <c r="B18" s="21">
        <v>1.4710790609644049</v>
      </c>
      <c r="C18" s="21">
        <v>1.7036077414216724</v>
      </c>
      <c r="D18" s="21">
        <v>1.0118627591305904</v>
      </c>
      <c r="E18" s="21">
        <v>1.4728063936807678</v>
      </c>
    </row>
    <row r="19" spans="1:5" x14ac:dyDescent="0.25">
      <c r="A19" s="20" t="s">
        <v>18</v>
      </c>
      <c r="B19" s="21">
        <v>1.6207908935182356</v>
      </c>
      <c r="C19" s="21">
        <v>1.8660746635696321</v>
      </c>
      <c r="D19" s="21">
        <v>1.1011729947475593</v>
      </c>
      <c r="E19" s="21">
        <v>1.6536879713047299</v>
      </c>
    </row>
    <row r="20" spans="1:5" x14ac:dyDescent="0.25">
      <c r="A20" s="20" t="s">
        <v>19</v>
      </c>
      <c r="B20" s="21">
        <v>1.7985198788050352</v>
      </c>
      <c r="C20" s="21">
        <v>2.0180028937515253</v>
      </c>
      <c r="D20" s="21">
        <v>1.2529627924116431</v>
      </c>
      <c r="E20" s="21">
        <v>1.9003371055316496</v>
      </c>
    </row>
    <row r="21" spans="1:5" x14ac:dyDescent="0.25">
      <c r="A21" s="20" t="s">
        <v>20</v>
      </c>
      <c r="B21" s="21">
        <v>2.0993173124372584</v>
      </c>
      <c r="C21" s="21">
        <v>2.1948484209350219</v>
      </c>
      <c r="D21" s="21">
        <v>1.8123781448526306</v>
      </c>
      <c r="E21" s="21">
        <v>2.1914124184683055</v>
      </c>
    </row>
    <row r="22" spans="1:5" x14ac:dyDescent="0.25">
      <c r="A22" s="20" t="s">
        <v>21</v>
      </c>
      <c r="B22" s="21">
        <v>2.196262729126091</v>
      </c>
      <c r="C22" s="21">
        <v>2.5567463433383089</v>
      </c>
      <c r="D22" s="21">
        <v>1.5083739550856265</v>
      </c>
      <c r="E22" s="21">
        <v>2.1649985153613818</v>
      </c>
    </row>
    <row r="23" spans="1:5" x14ac:dyDescent="0.25">
      <c r="A23" s="20" t="s">
        <v>22</v>
      </c>
      <c r="B23" s="21">
        <v>2.2010311669429208</v>
      </c>
      <c r="C23" s="21">
        <v>2.4220374939717426</v>
      </c>
      <c r="D23" s="21">
        <v>1.8644295831874447</v>
      </c>
      <c r="E23" s="21">
        <v>2.0875905834062873</v>
      </c>
    </row>
    <row r="24" spans="1:5" x14ac:dyDescent="0.25">
      <c r="A24" s="20" t="s">
        <v>23</v>
      </c>
      <c r="B24" s="21">
        <v>2.3232036351811924</v>
      </c>
      <c r="C24" s="21">
        <v>2.6703476379754796</v>
      </c>
      <c r="D24" s="21">
        <v>1.6580468049575692</v>
      </c>
      <c r="E24" s="21">
        <v>2.2818116254661538</v>
      </c>
    </row>
    <row r="25" spans="1:5" x14ac:dyDescent="0.25">
      <c r="A25" s="20" t="s">
        <v>24</v>
      </c>
      <c r="B25" s="21">
        <v>2.5757379974022729</v>
      </c>
      <c r="C25" s="21">
        <v>2.8004938163570943</v>
      </c>
      <c r="D25" s="21">
        <v>1.9835123257794254</v>
      </c>
      <c r="E25" s="21">
        <v>2.7065616608096645</v>
      </c>
    </row>
    <row r="26" spans="1:5" x14ac:dyDescent="0.25">
      <c r="A26" s="20" t="s">
        <v>25</v>
      </c>
      <c r="B26" s="21">
        <v>2.6635563754347498</v>
      </c>
      <c r="C26" s="21">
        <v>2.9066760541336212</v>
      </c>
      <c r="D26" s="21">
        <v>2.0642524337603252</v>
      </c>
      <c r="E26" s="21">
        <v>2.76837486012551</v>
      </c>
    </row>
    <row r="27" spans="1:5" x14ac:dyDescent="0.25">
      <c r="A27" s="20" t="s">
        <v>26</v>
      </c>
      <c r="B27" s="21">
        <v>2.7530867973078665</v>
      </c>
      <c r="C27" s="21">
        <v>3.0505587306916095</v>
      </c>
      <c r="D27" s="21">
        <v>2.0215932850794385</v>
      </c>
      <c r="E27" s="21">
        <v>2.8700944158123178</v>
      </c>
    </row>
    <row r="28" spans="1:5" x14ac:dyDescent="0.25">
      <c r="A28" s="20" t="s">
        <v>27</v>
      </c>
      <c r="B28" s="21">
        <v>2.7849234638213147</v>
      </c>
      <c r="C28" s="21">
        <v>3.0290230505301143</v>
      </c>
      <c r="D28" s="21">
        <v>2.0690116135843786</v>
      </c>
      <c r="E28" s="21">
        <v>3.0135988590857878</v>
      </c>
    </row>
    <row r="29" spans="1:5" x14ac:dyDescent="0.25">
      <c r="A29" s="20" t="s">
        <v>28</v>
      </c>
      <c r="B29" s="21">
        <v>2.8360273201577124</v>
      </c>
      <c r="C29" s="21">
        <v>3.0592196065142798</v>
      </c>
      <c r="D29" s="21">
        <v>2.1362873539922589</v>
      </c>
      <c r="E29" s="21">
        <v>3.0570466442192341</v>
      </c>
    </row>
    <row r="30" spans="1:5" x14ac:dyDescent="0.25">
      <c r="A30" s="20" t="s">
        <v>29</v>
      </c>
      <c r="B30" s="21">
        <v>2.7436270477405067</v>
      </c>
      <c r="C30" s="21">
        <v>3.084717525278204</v>
      </c>
      <c r="D30" s="21">
        <v>1.8412650644995934</v>
      </c>
      <c r="E30" s="21">
        <v>2.9401455762352384</v>
      </c>
    </row>
    <row r="31" spans="1:5" x14ac:dyDescent="0.25">
      <c r="A31" s="20" t="s">
        <v>30</v>
      </c>
      <c r="B31" s="21">
        <v>2.6594687924985947</v>
      </c>
      <c r="C31" s="21">
        <v>3.0404120169768953</v>
      </c>
      <c r="D31" s="21">
        <v>1.671210316780759</v>
      </c>
      <c r="E31" s="21">
        <v>2.8682403502193483</v>
      </c>
    </row>
    <row r="32" spans="1:5" x14ac:dyDescent="0.25">
      <c r="A32" s="20" t="s">
        <v>31</v>
      </c>
      <c r="B32" s="21">
        <v>2.6086355593222006</v>
      </c>
      <c r="C32" s="21">
        <v>2.9533564610934366</v>
      </c>
      <c r="D32" s="21">
        <v>1.5822654498563988</v>
      </c>
      <c r="E32" s="21">
        <v>2.9069463442923862</v>
      </c>
    </row>
    <row r="33" spans="1:5" x14ac:dyDescent="0.25">
      <c r="A33" s="20" t="s">
        <v>32</v>
      </c>
      <c r="B33" s="21">
        <v>2.8498836957844746</v>
      </c>
      <c r="C33" s="21">
        <v>3.2079731317249545</v>
      </c>
      <c r="D33" s="21">
        <v>1.8014237525515793</v>
      </c>
      <c r="E33" s="21">
        <v>3.1765994892382396</v>
      </c>
    </row>
    <row r="34" spans="1:5" x14ac:dyDescent="0.25">
      <c r="A34" s="20" t="s">
        <v>33</v>
      </c>
      <c r="B34" s="21">
        <v>2.439716405341684</v>
      </c>
      <c r="C34" s="21">
        <v>2.7184852582530343</v>
      </c>
      <c r="D34" s="21">
        <v>1.6828368811030396</v>
      </c>
      <c r="E34" s="21">
        <v>2.6199961416631248</v>
      </c>
    </row>
    <row r="35" spans="1:5" x14ac:dyDescent="0.25">
      <c r="A35" s="20" t="s">
        <v>34</v>
      </c>
      <c r="B35" s="21">
        <v>2.2416359266425649</v>
      </c>
      <c r="C35" s="21">
        <v>2.6196657904599787</v>
      </c>
      <c r="D35" s="21">
        <v>1.3142558772557469</v>
      </c>
      <c r="E35" s="21">
        <v>2.4281302863327392</v>
      </c>
    </row>
    <row r="36" spans="1:5" x14ac:dyDescent="0.25">
      <c r="A36" s="20" t="s">
        <v>35</v>
      </c>
      <c r="B36" s="21">
        <v>2.2068180337594869</v>
      </c>
      <c r="C36" s="21">
        <v>2.6306769838073762</v>
      </c>
      <c r="D36" s="21">
        <v>1.2816383621883234</v>
      </c>
      <c r="E36" s="21">
        <v>2.3462114468468021</v>
      </c>
    </row>
    <row r="37" spans="1:5" x14ac:dyDescent="0.25">
      <c r="A37" s="20" t="s">
        <v>36</v>
      </c>
      <c r="B37" s="21">
        <v>2.2834434246346533</v>
      </c>
      <c r="C37" s="21">
        <v>2.633610584271036</v>
      </c>
      <c r="D37" s="21">
        <v>1.2831048902331932</v>
      </c>
      <c r="E37" s="21">
        <v>2.5669668861115564</v>
      </c>
    </row>
    <row r="38" spans="1:5" x14ac:dyDescent="0.25">
      <c r="A38" s="20" t="s">
        <v>37</v>
      </c>
      <c r="B38" s="21">
        <v>2.3401303598248648</v>
      </c>
      <c r="C38" s="21">
        <v>2.5849351946519596</v>
      </c>
      <c r="D38" s="21">
        <v>1.33015054337921</v>
      </c>
      <c r="E38" s="21">
        <v>2.779205229423678</v>
      </c>
    </row>
    <row r="39" spans="1:5" x14ac:dyDescent="0.25">
      <c r="A39" s="20" t="s">
        <v>38</v>
      </c>
      <c r="B39" s="21">
        <v>2.1304260907221244</v>
      </c>
      <c r="C39" s="21">
        <v>2.3291709364084587</v>
      </c>
      <c r="D39" s="21">
        <v>1.0829470494140769</v>
      </c>
      <c r="E39" s="21">
        <v>2.6383103872835241</v>
      </c>
    </row>
    <row r="40" spans="1:5" x14ac:dyDescent="0.25">
      <c r="A40" s="20" t="s">
        <v>39</v>
      </c>
      <c r="B40" s="21">
        <v>2.2217456395834376</v>
      </c>
      <c r="C40" s="21">
        <v>2.3042158016277061</v>
      </c>
      <c r="D40" s="21">
        <v>1.2125957415978443</v>
      </c>
      <c r="E40" s="21">
        <v>2.8359096466246942</v>
      </c>
    </row>
    <row r="41" spans="1:5" x14ac:dyDescent="0.25">
      <c r="A41" s="20" t="s">
        <v>40</v>
      </c>
      <c r="B41" s="21">
        <v>3.5951025200376687</v>
      </c>
      <c r="C41" s="21">
        <v>3.2949682780378886</v>
      </c>
      <c r="D41" s="21">
        <v>1.4343317179575219</v>
      </c>
      <c r="E41" s="21">
        <v>5.6243901141065784</v>
      </c>
    </row>
    <row r="42" spans="1:5" x14ac:dyDescent="0.25">
      <c r="A42" s="20" t="s">
        <v>41</v>
      </c>
      <c r="B42" s="21">
        <v>2.6661664031615842</v>
      </c>
      <c r="C42" s="21">
        <v>2.8318023396269774</v>
      </c>
      <c r="D42" s="21">
        <v>1.3474613046042754</v>
      </c>
      <c r="E42" s="21">
        <v>3.3505100465590312</v>
      </c>
    </row>
    <row r="43" spans="1:5" x14ac:dyDescent="0.25">
      <c r="A43" s="20" t="s">
        <v>42</v>
      </c>
      <c r="B43" s="21">
        <v>2.7340510591282254</v>
      </c>
      <c r="C43" s="21">
        <v>2.9155737547213447</v>
      </c>
      <c r="D43" s="21">
        <v>1.2936172702472941</v>
      </c>
      <c r="E43" s="21">
        <v>3.4883844649771865</v>
      </c>
    </row>
    <row r="44" spans="1:5" x14ac:dyDescent="0.25">
      <c r="A44" s="20" t="s">
        <v>43</v>
      </c>
      <c r="B44" s="21">
        <v>2.915587289094618</v>
      </c>
      <c r="C44" s="21">
        <v>3.1757655570846963</v>
      </c>
      <c r="D44" s="21">
        <v>1.3949587302701116</v>
      </c>
      <c r="E44" s="21">
        <v>3.6117310256682598</v>
      </c>
    </row>
    <row r="45" spans="1:5" x14ac:dyDescent="0.25">
      <c r="A45" s="20" t="s">
        <v>44</v>
      </c>
      <c r="B45" s="21">
        <v>3.3477133643756409</v>
      </c>
      <c r="C45" s="21">
        <v>3.434197811138274</v>
      </c>
      <c r="D45" s="21">
        <v>1.5881285213816376</v>
      </c>
      <c r="E45" s="21">
        <v>4.5194700035768474</v>
      </c>
    </row>
    <row r="46" spans="1:5" x14ac:dyDescent="0.25">
      <c r="A46" s="20" t="s">
        <v>45</v>
      </c>
      <c r="B46" s="21">
        <v>3.8158426124875784</v>
      </c>
      <c r="C46" s="21">
        <v>3.5972064475091914</v>
      </c>
      <c r="D46" s="21">
        <v>1.5468731586952345</v>
      </c>
      <c r="E46" s="21">
        <v>6.0484317727271693</v>
      </c>
    </row>
    <row r="47" spans="1:5" x14ac:dyDescent="0.25">
      <c r="A47" s="20" t="s">
        <v>46</v>
      </c>
      <c r="B47" s="21">
        <v>3.0972974887571678</v>
      </c>
      <c r="C47" s="21">
        <v>3.4960068672728051</v>
      </c>
      <c r="D47" s="21">
        <v>1.3832842337665265</v>
      </c>
      <c r="E47" s="21">
        <v>3.7047977950995383</v>
      </c>
    </row>
    <row r="48" spans="1:5" x14ac:dyDescent="0.25">
      <c r="A48" s="20" t="s">
        <v>47</v>
      </c>
      <c r="B48" s="21">
        <v>3.0829304392053025</v>
      </c>
      <c r="C48" s="21">
        <v>3.4878437116136514</v>
      </c>
      <c r="D48" s="21">
        <v>1.3052688268298209</v>
      </c>
      <c r="E48" s="21">
        <v>3.7098101428982586</v>
      </c>
    </row>
    <row r="49" spans="1:5" x14ac:dyDescent="0.25">
      <c r="A49" s="20" t="s">
        <v>48</v>
      </c>
      <c r="B49" s="21">
        <v>3.0683968008066169</v>
      </c>
      <c r="C49" s="21">
        <v>3.343675088040849</v>
      </c>
      <c r="D49" s="21">
        <v>1.4572268270541204</v>
      </c>
      <c r="E49" s="21">
        <v>3.7996195154995935</v>
      </c>
    </row>
    <row r="50" spans="1:5" x14ac:dyDescent="0.25">
      <c r="A50" s="20" t="s">
        <v>49</v>
      </c>
      <c r="B50" s="21">
        <v>3.0826305486359264</v>
      </c>
      <c r="C50" s="21">
        <v>3.490382573889645</v>
      </c>
      <c r="D50" s="21">
        <v>1.4051097835963493</v>
      </c>
      <c r="E50" s="21">
        <v>3.6248551382990173</v>
      </c>
    </row>
    <row r="51" spans="1:5" x14ac:dyDescent="0.25">
      <c r="A51" s="20" t="s">
        <v>50</v>
      </c>
      <c r="B51" s="21">
        <v>3.0242955464012784</v>
      </c>
      <c r="C51" s="21">
        <v>3.4213225046616049</v>
      </c>
      <c r="D51" s="21">
        <v>1.2280659429789655</v>
      </c>
      <c r="E51" s="21">
        <v>3.6836792501792059</v>
      </c>
    </row>
    <row r="52" spans="1:5" x14ac:dyDescent="0.25">
      <c r="A52" s="20" t="s">
        <v>51</v>
      </c>
      <c r="B52" s="21">
        <v>2.8501830198673836</v>
      </c>
      <c r="C52" s="21">
        <v>3.293550391107853</v>
      </c>
      <c r="D52" s="21">
        <v>1.2110091276580703</v>
      </c>
      <c r="E52" s="21">
        <v>3.296743458418451</v>
      </c>
    </row>
    <row r="53" spans="1:5" x14ac:dyDescent="0.25">
      <c r="A53" s="20" t="s">
        <v>52</v>
      </c>
      <c r="B53" s="21">
        <v>3.0355912841742247</v>
      </c>
      <c r="C53" s="21">
        <v>3.2737727375905945</v>
      </c>
      <c r="D53" s="21">
        <v>1.4093097731492117</v>
      </c>
      <c r="E53" s="21">
        <v>3.8692205066492127</v>
      </c>
    </row>
    <row r="54" spans="1:5" x14ac:dyDescent="0.25">
      <c r="A54" s="20" t="s">
        <v>53</v>
      </c>
      <c r="B54" s="21">
        <v>3.1419105022796727</v>
      </c>
      <c r="C54" s="21">
        <v>3.5220924505201103</v>
      </c>
      <c r="D54" s="21">
        <v>2.6338434059081037</v>
      </c>
      <c r="E54" s="21">
        <v>2.7523875581352386</v>
      </c>
    </row>
    <row r="55" spans="1:5" x14ac:dyDescent="0.25">
      <c r="A55" s="20" t="s">
        <v>54</v>
      </c>
      <c r="B55" s="21">
        <v>2.9987537821861068</v>
      </c>
      <c r="C55" s="21">
        <v>3.3722504567447338</v>
      </c>
      <c r="D55" s="21">
        <v>2.5709363713978051</v>
      </c>
      <c r="E55" s="21">
        <v>2.5244293283649015</v>
      </c>
    </row>
    <row r="56" spans="1:5" x14ac:dyDescent="0.25">
      <c r="A56" s="20" t="s">
        <v>55</v>
      </c>
      <c r="B56" s="21">
        <v>2.7968356202703575</v>
      </c>
      <c r="C56" s="21">
        <v>3.1207318370178965</v>
      </c>
      <c r="D56" s="21">
        <v>2.4500426784981308</v>
      </c>
      <c r="E56" s="21">
        <v>2.3004156859050178</v>
      </c>
    </row>
    <row r="57" spans="1:5" x14ac:dyDescent="0.25">
      <c r="A57" s="20" t="s">
        <v>56</v>
      </c>
      <c r="B57" s="21">
        <v>3.1603236297019937</v>
      </c>
      <c r="C57" s="21">
        <v>3.5541472814545818</v>
      </c>
      <c r="D57" s="21">
        <v>3.0123822493337062</v>
      </c>
      <c r="E57" s="21">
        <v>2.1821097384822319</v>
      </c>
    </row>
    <row r="58" spans="1:5" x14ac:dyDescent="0.25">
      <c r="A58" s="20" t="s">
        <v>57</v>
      </c>
      <c r="B58" s="21">
        <v>2.8642012708900797</v>
      </c>
      <c r="C58" s="21">
        <v>3.2297493846677181</v>
      </c>
      <c r="D58" s="21">
        <v>2.5176952503860295</v>
      </c>
      <c r="E58" s="21">
        <v>2.2388617189789572</v>
      </c>
    </row>
    <row r="59" spans="1:5" x14ac:dyDescent="0.25">
      <c r="A59" s="20" t="s">
        <v>58</v>
      </c>
      <c r="B59" s="21">
        <v>2.659214517548615</v>
      </c>
      <c r="C59" s="21">
        <v>3.0550699715112453</v>
      </c>
      <c r="D59" s="21">
        <v>2.3771944429338481</v>
      </c>
      <c r="E59" s="21">
        <v>1.8721872489766467</v>
      </c>
    </row>
    <row r="60" spans="1:5" x14ac:dyDescent="0.25">
      <c r="A60" s="20" t="s">
        <v>59</v>
      </c>
      <c r="B60" s="21">
        <v>3.1988030018093765</v>
      </c>
      <c r="C60" s="21">
        <v>4.0548798973779361</v>
      </c>
      <c r="D60" s="21">
        <v>2.4366801125591699</v>
      </c>
      <c r="E60" s="21">
        <v>1.8008144967567394</v>
      </c>
    </row>
    <row r="61" spans="1:5" x14ac:dyDescent="0.25">
      <c r="A61" s="20" t="s">
        <v>60</v>
      </c>
      <c r="B61" s="21">
        <v>3.5175340023609594</v>
      </c>
      <c r="C61" s="21">
        <v>4.2246973032997257</v>
      </c>
      <c r="D61" s="21">
        <v>2.9278416980827568</v>
      </c>
      <c r="E61" s="21">
        <v>2.2605899640893727</v>
      </c>
    </row>
    <row r="62" spans="1:5" x14ac:dyDescent="0.25">
      <c r="A62" s="20" t="s">
        <v>61</v>
      </c>
      <c r="B62" s="21">
        <v>2.1550270969950502</v>
      </c>
      <c r="C62" s="21">
        <v>2.3475700435862237</v>
      </c>
      <c r="D62" s="21">
        <v>2.2274903073599099</v>
      </c>
      <c r="E62" s="21">
        <v>1.3503370143983429</v>
      </c>
    </row>
    <row r="63" spans="1:5" x14ac:dyDescent="0.25">
      <c r="A63" s="20" t="s">
        <v>62</v>
      </c>
      <c r="B63" s="21">
        <v>2.2882792679374884</v>
      </c>
      <c r="C63" s="21">
        <v>2.6198536248968129</v>
      </c>
      <c r="D63" s="21">
        <v>2.2112227694379509</v>
      </c>
      <c r="E63" s="21">
        <v>1.3283034544466814</v>
      </c>
    </row>
    <row r="64" spans="1:5" x14ac:dyDescent="0.25">
      <c r="A64" s="20" t="s">
        <v>63</v>
      </c>
      <c r="B64" s="21">
        <v>2.5881401368269259</v>
      </c>
      <c r="C64" s="21">
        <v>3.0168819342256903</v>
      </c>
      <c r="D64" s="21">
        <v>2.4139582971567544</v>
      </c>
      <c r="E64" s="21">
        <v>1.4781872010724002</v>
      </c>
    </row>
    <row r="65" spans="1:5" x14ac:dyDescent="0.25">
      <c r="A65" s="20" t="s">
        <v>64</v>
      </c>
      <c r="B65" s="21">
        <v>2.8132281233367658</v>
      </c>
      <c r="C65" s="21">
        <v>3.123499231653009</v>
      </c>
      <c r="D65" s="21">
        <v>2.8298628431604715</v>
      </c>
      <c r="E65" s="21">
        <v>1.7452510456956518</v>
      </c>
    </row>
    <row r="66" spans="1:5" x14ac:dyDescent="0.25">
      <c r="A66" s="20" t="s">
        <v>65</v>
      </c>
      <c r="B66" s="21">
        <v>2.8481276136766547</v>
      </c>
      <c r="C66" s="21">
        <v>3.1455033209762222</v>
      </c>
      <c r="D66" s="21">
        <v>2.8668294562275221</v>
      </c>
      <c r="E66" s="21">
        <v>1.8081420768174112</v>
      </c>
    </row>
    <row r="67" spans="1:5" x14ac:dyDescent="0.25">
      <c r="A67" s="20" t="s">
        <v>66</v>
      </c>
      <c r="B67" s="21">
        <v>2.7040483304631859</v>
      </c>
      <c r="C67" s="21">
        <v>2.9563024991570668</v>
      </c>
      <c r="D67" s="21">
        <v>2.7754881744457673</v>
      </c>
      <c r="E67" s="21">
        <v>1.7132209086444774</v>
      </c>
    </row>
    <row r="68" spans="1:5" x14ac:dyDescent="0.25">
      <c r="A68" s="20" t="s">
        <v>67</v>
      </c>
      <c r="B68" s="21">
        <v>2.9223462136753491</v>
      </c>
      <c r="C68" s="21">
        <v>3.2012889957633477</v>
      </c>
      <c r="D68" s="21">
        <v>3.0160936925250548</v>
      </c>
      <c r="E68" s="21">
        <v>1.7747756339358514</v>
      </c>
    </row>
    <row r="69" spans="1:5" x14ac:dyDescent="0.25">
      <c r="A69" s="20" t="s">
        <v>68</v>
      </c>
      <c r="B69" s="21">
        <v>3.2746297252916334</v>
      </c>
      <c r="C69" s="21">
        <v>3.5189927789398658</v>
      </c>
      <c r="D69" s="21">
        <v>3.4457888169909134</v>
      </c>
      <c r="E69" s="21">
        <v>2.0877760662839377</v>
      </c>
    </row>
    <row r="70" spans="1:5" x14ac:dyDescent="0.25">
      <c r="A70" s="20" t="s">
        <v>69</v>
      </c>
      <c r="B70" s="21">
        <v>3.6100781041547578</v>
      </c>
      <c r="C70" s="21">
        <v>3.7984552397161324</v>
      </c>
      <c r="D70" s="21">
        <v>3.8466982487019274</v>
      </c>
      <c r="E70" s="21">
        <v>2.4664423356259046</v>
      </c>
    </row>
    <row r="71" spans="1:5" x14ac:dyDescent="0.25">
      <c r="A71" s="20" t="s">
        <v>70</v>
      </c>
      <c r="B71" s="21">
        <v>4.0564555813057179</v>
      </c>
      <c r="C71" s="21">
        <v>3.9931081502427626</v>
      </c>
      <c r="D71" s="21">
        <v>4.9540532556268548</v>
      </c>
      <c r="E71" s="21">
        <v>2.6590472337052145</v>
      </c>
    </row>
    <row r="72" spans="1:5" x14ac:dyDescent="0.25">
      <c r="A72" s="20" t="s">
        <v>71</v>
      </c>
      <c r="B72" s="21">
        <v>4.2751119082246696</v>
      </c>
      <c r="C72" s="21">
        <v>4.2640739934167922</v>
      </c>
      <c r="D72" s="21">
        <v>5.0807807699178777</v>
      </c>
      <c r="E72" s="21">
        <v>2.8310586214262079</v>
      </c>
    </row>
    <row r="73" spans="1:5" x14ac:dyDescent="0.25">
      <c r="A73" s="20" t="s">
        <v>72</v>
      </c>
      <c r="B73" s="21">
        <v>4.7656239063804762</v>
      </c>
      <c r="C73" s="21">
        <v>5.2056610771705412</v>
      </c>
      <c r="D73" s="21">
        <v>4.713325007978737</v>
      </c>
      <c r="E73" s="21">
        <v>3.273692047188355</v>
      </c>
    </row>
    <row r="74" spans="1:5" x14ac:dyDescent="0.25">
      <c r="A74" s="20" t="s">
        <v>73</v>
      </c>
      <c r="B74" s="21">
        <v>5.8620508671631004</v>
      </c>
      <c r="C74" s="21">
        <v>6.3941549361031473</v>
      </c>
      <c r="D74" s="21">
        <v>6.00755035042146</v>
      </c>
      <c r="E74" s="21">
        <v>3.3760876601263727</v>
      </c>
    </row>
    <row r="75" spans="1:5" x14ac:dyDescent="0.25">
      <c r="A75" s="20" t="s">
        <v>74</v>
      </c>
      <c r="B75" s="21">
        <v>6.5209393921395327</v>
      </c>
      <c r="C75" s="21">
        <v>7.3365489285417782</v>
      </c>
      <c r="D75" s="21">
        <v>6.5114769268322732</v>
      </c>
      <c r="E75" s="21">
        <v>2.4334844157802524</v>
      </c>
    </row>
    <row r="76" spans="1:5" x14ac:dyDescent="0.25">
      <c r="A76" s="20" t="s">
        <v>75</v>
      </c>
      <c r="B76" s="21">
        <v>6.4693455664788804</v>
      </c>
      <c r="C76" s="21">
        <v>7.4514158242438313</v>
      </c>
      <c r="D76" s="21">
        <v>6.2215635229381592</v>
      </c>
      <c r="E76" s="21">
        <v>2.4109300103101088</v>
      </c>
    </row>
    <row r="77" spans="1:5" x14ac:dyDescent="0.25">
      <c r="A77" s="20" t="s">
        <v>76</v>
      </c>
      <c r="B77" s="21">
        <v>6.6825573339237945</v>
      </c>
      <c r="C77" s="21">
        <v>7.4632115782081083</v>
      </c>
      <c r="D77" s="21">
        <v>6.7764920406682334</v>
      </c>
      <c r="E77" s="21">
        <v>2.5602339926587598</v>
      </c>
    </row>
    <row r="78" spans="1:5" x14ac:dyDescent="0.25">
      <c r="A78" s="20" t="s">
        <v>77</v>
      </c>
      <c r="B78" s="21">
        <v>7.0792148913067763</v>
      </c>
      <c r="C78" s="21">
        <v>8.0816874661131166</v>
      </c>
      <c r="D78" s="21">
        <v>6.4489944328419133</v>
      </c>
      <c r="E78" s="21">
        <v>2.7744448405828002</v>
      </c>
    </row>
    <row r="79" spans="1:5" x14ac:dyDescent="0.25">
      <c r="A79" s="20" t="s">
        <v>78</v>
      </c>
      <c r="B79" s="21">
        <v>6.4524606206630555</v>
      </c>
      <c r="C79" s="21">
        <v>7.6037615151363092</v>
      </c>
      <c r="D79" s="21">
        <v>5.5267207412799619</v>
      </c>
      <c r="E79" s="21">
        <v>2.39863727402129</v>
      </c>
    </row>
    <row r="80" spans="1:5" x14ac:dyDescent="0.25">
      <c r="A80" s="20" t="s">
        <v>79</v>
      </c>
      <c r="B80" s="21">
        <v>5.5654240852847208</v>
      </c>
      <c r="C80" s="21">
        <v>6.584623890415255</v>
      </c>
      <c r="D80" s="21">
        <v>4.6982247575312828</v>
      </c>
      <c r="E80" s="21">
        <v>2.3402979565354776</v>
      </c>
    </row>
    <row r="81" spans="1:5" x14ac:dyDescent="0.25">
      <c r="A81" s="20" t="s">
        <v>80</v>
      </c>
      <c r="B81" s="21">
        <v>5.1303091301652515</v>
      </c>
      <c r="C81" s="21">
        <v>6.1713895624285264</v>
      </c>
      <c r="D81" s="21">
        <v>4.1256957955350737</v>
      </c>
      <c r="E81" s="21">
        <v>2.6045083483470846</v>
      </c>
    </row>
    <row r="82" spans="1:5" x14ac:dyDescent="0.25">
      <c r="A82" s="20" t="s">
        <v>81</v>
      </c>
      <c r="B82" s="21">
        <v>4.6302034496782616</v>
      </c>
      <c r="C82" s="21">
        <v>5.6699324025667392</v>
      </c>
      <c r="D82" s="21">
        <v>3.6683896705167225</v>
      </c>
      <c r="E82" s="21">
        <v>2.052910766978576</v>
      </c>
    </row>
    <row r="83" spans="1:5" x14ac:dyDescent="0.25">
      <c r="A83" s="20" t="s">
        <v>82</v>
      </c>
      <c r="B83" s="21">
        <v>3.8403802910793665</v>
      </c>
      <c r="C83" s="21">
        <v>4.8212903896713915</v>
      </c>
      <c r="D83" s="21">
        <v>2.8856214729502443</v>
      </c>
      <c r="E83" s="21">
        <v>1.8070485872537827</v>
      </c>
    </row>
    <row r="84" spans="1:5" x14ac:dyDescent="0.25">
      <c r="A84" s="20" t="s">
        <v>83</v>
      </c>
      <c r="B84" s="21">
        <v>4.0088239466051983</v>
      </c>
      <c r="C84" s="21">
        <v>4.6051653770795076</v>
      </c>
      <c r="D84" s="21">
        <v>3.7390734222900823</v>
      </c>
      <c r="E84" s="21">
        <v>1.6706274851154039</v>
      </c>
    </row>
    <row r="85" spans="1:5" x14ac:dyDescent="0.25">
      <c r="A85" s="20" t="s">
        <v>84</v>
      </c>
      <c r="B85" s="21">
        <v>3.0666216422976946</v>
      </c>
      <c r="C85" s="21">
        <v>4.0337805416247612</v>
      </c>
      <c r="D85" s="21">
        <v>2.0382232505946831</v>
      </c>
      <c r="E85" s="21">
        <v>1.788426035864944</v>
      </c>
    </row>
    <row r="86" spans="1:5" x14ac:dyDescent="0.25">
      <c r="A86" s="20" t="s">
        <v>85</v>
      </c>
      <c r="B86" s="21">
        <v>2.811330474984616</v>
      </c>
      <c r="C86" s="21">
        <v>3.6916906636508031</v>
      </c>
      <c r="D86" s="21">
        <v>1.9095324614245099</v>
      </c>
      <c r="E86" s="21">
        <v>1.6318814356916771</v>
      </c>
    </row>
    <row r="87" spans="1:5" x14ac:dyDescent="0.25">
      <c r="A87" s="20" t="s">
        <v>86</v>
      </c>
      <c r="B87" s="21">
        <v>2.9532296596345478</v>
      </c>
      <c r="C87" s="21">
        <v>3.5503943468025296</v>
      </c>
      <c r="D87" s="21">
        <v>2.5357376585611551</v>
      </c>
      <c r="E87" s="21">
        <v>1.4991319230611182</v>
      </c>
    </row>
    <row r="88" spans="1:5" x14ac:dyDescent="0.25">
      <c r="A88" s="20" t="s">
        <v>87</v>
      </c>
      <c r="B88" s="21">
        <v>2.4531544422470954</v>
      </c>
      <c r="C88" s="21">
        <v>3.2148016397279195</v>
      </c>
      <c r="D88" s="21">
        <v>1.7516387211944342</v>
      </c>
      <c r="E88" s="21">
        <v>1.3336528148074545</v>
      </c>
    </row>
    <row r="89" spans="1:5" x14ac:dyDescent="0.25">
      <c r="A89" s="20" t="s">
        <v>88</v>
      </c>
      <c r="B89" s="21">
        <v>2.4715283472637526</v>
      </c>
      <c r="C89" s="21">
        <v>3.1002979380597795</v>
      </c>
      <c r="D89" s="21">
        <v>1.8797528800908743</v>
      </c>
      <c r="E89" s="21">
        <v>1.6291156876884114</v>
      </c>
    </row>
    <row r="90" spans="1:5" x14ac:dyDescent="0.25">
      <c r="A90" s="20" t="s">
        <v>89</v>
      </c>
      <c r="B90" s="21">
        <v>2.553032390221996</v>
      </c>
      <c r="C90" s="21">
        <v>3.2851357691503673</v>
      </c>
      <c r="D90" s="21">
        <v>1.9126771194019219</v>
      </c>
      <c r="E90" s="21">
        <v>1.4429706626567014</v>
      </c>
    </row>
    <row r="91" spans="1:5" x14ac:dyDescent="0.25">
      <c r="A91" s="20" t="s">
        <v>90</v>
      </c>
      <c r="B91" s="21">
        <v>2.2687156511816888</v>
      </c>
      <c r="C91" s="21">
        <v>2.8213604955309508</v>
      </c>
      <c r="D91" s="21">
        <v>1.8093824387871251</v>
      </c>
      <c r="E91" s="21">
        <v>1.3145867029849676</v>
      </c>
    </row>
    <row r="92" spans="1:5" x14ac:dyDescent="0.25">
      <c r="A92" s="20" t="s">
        <v>91</v>
      </c>
      <c r="B92" s="21">
        <v>2.1280567390301113</v>
      </c>
      <c r="C92" s="21">
        <v>2.5601045812972409</v>
      </c>
      <c r="D92" s="21">
        <v>1.7661685182332114</v>
      </c>
      <c r="E92" s="21">
        <v>1.3807814362160125</v>
      </c>
    </row>
    <row r="93" spans="1:5" x14ac:dyDescent="0.25">
      <c r="A93" s="20" t="s">
        <v>92</v>
      </c>
      <c r="B93" s="21">
        <v>2.1629564248867643</v>
      </c>
      <c r="C93" s="21">
        <v>2.5538491263719298</v>
      </c>
      <c r="D93" s="21">
        <v>1.7814015698036085</v>
      </c>
      <c r="E93" s="21">
        <v>1.642432303753756</v>
      </c>
    </row>
    <row r="94" spans="1:5" x14ac:dyDescent="0.25">
      <c r="A94" s="20" t="s">
        <v>93</v>
      </c>
      <c r="B94" s="21">
        <v>2.1464060666929288</v>
      </c>
      <c r="C94" s="21">
        <v>2.5570715056159838</v>
      </c>
      <c r="D94" s="21">
        <v>1.8212634745918852</v>
      </c>
      <c r="E94" s="21">
        <v>1.3835917809419778</v>
      </c>
    </row>
    <row r="95" spans="1:5" x14ac:dyDescent="0.25">
      <c r="A95" s="20" t="s">
        <v>94</v>
      </c>
      <c r="B95" s="21">
        <v>2.1424788444839824</v>
      </c>
      <c r="C95" s="21">
        <v>2.5915760475119249</v>
      </c>
      <c r="D95" s="21">
        <v>1.8118150525116505</v>
      </c>
      <c r="E95" s="21">
        <v>1.2236913972564989</v>
      </c>
    </row>
    <row r="96" spans="1:5" x14ac:dyDescent="0.25">
      <c r="A96" s="20" t="s">
        <v>95</v>
      </c>
      <c r="B96" s="21">
        <v>2.0246660779216321</v>
      </c>
      <c r="C96" s="21">
        <v>2.2885053232023997</v>
      </c>
      <c r="D96" s="21">
        <v>1.893044330690322</v>
      </c>
      <c r="E96" s="21">
        <v>1.2568924746827743</v>
      </c>
    </row>
    <row r="97" spans="1:5" x14ac:dyDescent="0.25">
      <c r="A97" s="20" t="s">
        <v>96</v>
      </c>
      <c r="B97" s="21">
        <v>2.0892717812157886</v>
      </c>
      <c r="C97" s="21">
        <v>2.2975932219349149</v>
      </c>
      <c r="D97" s="21">
        <v>2.0233894573840452</v>
      </c>
      <c r="E97" s="21">
        <v>1.3550361814118568</v>
      </c>
    </row>
    <row r="98" spans="1:5" x14ac:dyDescent="0.25">
      <c r="A98" s="20" t="s">
        <v>97</v>
      </c>
      <c r="B98" s="21">
        <v>2.2519308616233125</v>
      </c>
      <c r="C98" s="21">
        <v>2.6916294080427967</v>
      </c>
      <c r="D98" s="21">
        <v>1.989038658402317</v>
      </c>
      <c r="E98" s="21">
        <v>1.275992629275037</v>
      </c>
    </row>
    <row r="99" spans="1:5" x14ac:dyDescent="0.25">
      <c r="A99" s="20" t="s">
        <v>98</v>
      </c>
      <c r="B99" s="21">
        <v>1.8558658054004096</v>
      </c>
      <c r="C99" s="21">
        <v>2.0694039499564223</v>
      </c>
      <c r="D99" s="21">
        <v>1.7563338385272182</v>
      </c>
      <c r="E99" s="21">
        <v>1.2776286394346728</v>
      </c>
    </row>
    <row r="100" spans="1:5" x14ac:dyDescent="0.25">
      <c r="A100" s="20" t="s">
        <v>99</v>
      </c>
      <c r="B100" s="21">
        <v>1.9759728665059917</v>
      </c>
      <c r="C100" s="21">
        <v>1.9301810623982303</v>
      </c>
      <c r="D100" s="21">
        <v>2.175701260001687</v>
      </c>
      <c r="E100" s="21">
        <v>1.3809395870009347</v>
      </c>
    </row>
    <row r="101" spans="1:5" x14ac:dyDescent="0.25">
      <c r="A101" s="20" t="s">
        <v>100</v>
      </c>
      <c r="B101" s="21">
        <v>2.0075847528170461</v>
      </c>
      <c r="C101" s="21">
        <v>2.0231773954494829</v>
      </c>
      <c r="D101" s="21">
        <v>2.1057673025410564</v>
      </c>
      <c r="E101" s="21">
        <v>1.5408389199155219</v>
      </c>
    </row>
    <row r="102" spans="1:5" x14ac:dyDescent="0.25">
      <c r="A102" s="20" t="s">
        <v>101</v>
      </c>
      <c r="B102" s="21">
        <v>2.0803867115682366</v>
      </c>
      <c r="C102" s="21">
        <v>2.1548031978965509</v>
      </c>
      <c r="D102" s="21">
        <v>2.1332206079835463</v>
      </c>
      <c r="E102" s="21">
        <v>1.5566295004083412</v>
      </c>
    </row>
    <row r="103" spans="1:5" x14ac:dyDescent="0.25">
      <c r="A103" s="20" t="s">
        <v>102</v>
      </c>
      <c r="B103" s="21">
        <v>1.9380558996692614</v>
      </c>
      <c r="C103" s="21">
        <v>2.0122253779582167</v>
      </c>
      <c r="D103" s="21">
        <v>1.9741289053337199</v>
      </c>
      <c r="E103" s="21">
        <v>1.483093103006887</v>
      </c>
    </row>
    <row r="104" spans="1:5" x14ac:dyDescent="0.25">
      <c r="A104" s="20" t="s">
        <v>103</v>
      </c>
      <c r="B104" s="21">
        <v>2.0332219677245114</v>
      </c>
      <c r="C104" s="21">
        <v>1.9433462115685061</v>
      </c>
      <c r="D104" s="21">
        <v>2.213809915603838</v>
      </c>
      <c r="E104" s="21">
        <v>1.6121353977063693</v>
      </c>
    </row>
    <row r="105" spans="1:5" x14ac:dyDescent="0.25">
      <c r="A105" s="20" t="s">
        <v>104</v>
      </c>
      <c r="B105" s="21">
        <v>2.3122015322201186</v>
      </c>
      <c r="C105" s="21">
        <v>2.2230883459621218</v>
      </c>
      <c r="D105" s="21">
        <v>2.4695097495429192</v>
      </c>
      <c r="E105" s="21">
        <v>1.9851102950014212</v>
      </c>
    </row>
    <row r="106" spans="1:5" x14ac:dyDescent="0.25">
      <c r="A106" s="20" t="s">
        <v>105</v>
      </c>
      <c r="B106" s="21">
        <v>2.4515382179667897</v>
      </c>
      <c r="C106" s="21">
        <v>2.614861280782014</v>
      </c>
      <c r="D106" s="21">
        <v>2.3997777885870457</v>
      </c>
      <c r="E106" s="21">
        <v>1.9703466653245127</v>
      </c>
    </row>
    <row r="107" spans="1:5" x14ac:dyDescent="0.25">
      <c r="A107" s="20" t="s">
        <v>106</v>
      </c>
      <c r="B107" s="21">
        <v>2.2159561045637868</v>
      </c>
      <c r="C107" s="21">
        <v>2.2225842401561384</v>
      </c>
      <c r="D107" s="21">
        <v>2.278023195037949</v>
      </c>
      <c r="E107" s="21">
        <v>1.903353501033598</v>
      </c>
    </row>
    <row r="108" spans="1:5" x14ac:dyDescent="0.25">
      <c r="A108" s="20" t="s">
        <v>107</v>
      </c>
      <c r="B108" s="21">
        <v>2.245761384990725</v>
      </c>
      <c r="C108" s="21">
        <v>2.26013876253977</v>
      </c>
      <c r="D108" s="21">
        <v>2.3055343526683361</v>
      </c>
      <c r="E108" s="21">
        <v>1.9005492835978628</v>
      </c>
    </row>
    <row r="109" spans="1:5" x14ac:dyDescent="0.25">
      <c r="A109" s="20" t="s">
        <v>108</v>
      </c>
      <c r="B109" s="21">
        <v>2.3809352224447378</v>
      </c>
      <c r="C109" s="21">
        <v>2.2786734484861175</v>
      </c>
      <c r="D109" s="21">
        <v>2.545558703554089</v>
      </c>
      <c r="E109" s="21">
        <v>2.0436439394325596</v>
      </c>
    </row>
    <row r="110" spans="1:5" x14ac:dyDescent="0.25">
      <c r="A110" s="20" t="s">
        <v>109</v>
      </c>
      <c r="B110" s="21">
        <v>2.4820453018308286</v>
      </c>
      <c r="C110" s="21">
        <v>2.5042604058971754</v>
      </c>
      <c r="D110" s="21">
        <v>2.5356242436262226</v>
      </c>
      <c r="E110" s="21">
        <v>2.1400067496487787</v>
      </c>
    </row>
    <row r="111" spans="1:5" x14ac:dyDescent="0.25">
      <c r="A111" s="20" t="s">
        <v>110</v>
      </c>
      <c r="B111" s="21">
        <v>2.3287505660132624</v>
      </c>
      <c r="C111" s="21">
        <v>2.4684062201863526</v>
      </c>
      <c r="D111" s="21">
        <v>2.2901061277402093</v>
      </c>
      <c r="E111" s="21">
        <v>1.930731525098518</v>
      </c>
    </row>
    <row r="112" spans="1:5" x14ac:dyDescent="0.25">
      <c r="A112" s="20" t="s">
        <v>111</v>
      </c>
      <c r="B112" s="21">
        <v>2.2934423990772421</v>
      </c>
      <c r="C112" s="21">
        <v>2.2999675035467559</v>
      </c>
      <c r="D112" s="21">
        <v>2.3707317713880784</v>
      </c>
      <c r="E112" s="21">
        <v>1.9118723088415119</v>
      </c>
    </row>
    <row r="113" spans="1:5" x14ac:dyDescent="0.25">
      <c r="A113" s="20" t="s">
        <v>112</v>
      </c>
      <c r="B113" s="21">
        <v>2.4186860370622272</v>
      </c>
      <c r="C113" s="21">
        <v>2.3360615770678108</v>
      </c>
      <c r="D113" s="21">
        <v>2.5751156161751854</v>
      </c>
      <c r="E113" s="21">
        <v>2.0259412012201867</v>
      </c>
    </row>
    <row r="114" spans="1:5" x14ac:dyDescent="0.25">
      <c r="A114" s="20" t="s">
        <v>113</v>
      </c>
      <c r="B114" s="21">
        <v>2.5184887904608968</v>
      </c>
      <c r="C114" s="21">
        <v>2.5555455026411309</v>
      </c>
      <c r="D114" s="21">
        <v>2.6054654044488372</v>
      </c>
      <c r="E114" s="21">
        <v>1.9733308279693107</v>
      </c>
    </row>
    <row r="115" spans="1:5" x14ac:dyDescent="0.25">
      <c r="A115" s="20" t="s">
        <v>114</v>
      </c>
      <c r="B115" s="21">
        <v>2.3707801975891285</v>
      </c>
      <c r="C115" s="21">
        <v>2.4928360943663614</v>
      </c>
      <c r="D115" s="21">
        <v>2.3732816731977668</v>
      </c>
      <c r="E115" s="21">
        <v>1.8814905196056739</v>
      </c>
    </row>
    <row r="116" spans="1:5" x14ac:dyDescent="0.25">
      <c r="A116" s="20" t="s">
        <v>115</v>
      </c>
      <c r="B116" s="21">
        <v>2.3397533791788732</v>
      </c>
      <c r="C116" s="21">
        <v>2.3786375496259815</v>
      </c>
      <c r="D116" s="21">
        <v>2.4059261251312067</v>
      </c>
      <c r="E116" s="21">
        <v>1.8923332202389964</v>
      </c>
    </row>
    <row r="117" spans="1:5" x14ac:dyDescent="0.25">
      <c r="A117" s="20" t="s">
        <v>116</v>
      </c>
      <c r="B117" s="21">
        <v>2.4009369841801305</v>
      </c>
      <c r="C117" s="21">
        <v>2.3686910558614032</v>
      </c>
      <c r="D117" s="21">
        <v>2.4881195893237731</v>
      </c>
      <c r="E117" s="21">
        <v>2.1230791818249086</v>
      </c>
    </row>
    <row r="118" spans="1:5" x14ac:dyDescent="0.25">
      <c r="A118" s="20" t="s">
        <v>117</v>
      </c>
      <c r="B118" s="21">
        <v>2.604082399767921</v>
      </c>
      <c r="C118" s="21">
        <v>2.6112461951842398</v>
      </c>
      <c r="D118" s="21">
        <v>2.6949955295466168</v>
      </c>
      <c r="E118" s="21">
        <v>2.1650565086989473</v>
      </c>
    </row>
    <row r="119" spans="1:5" x14ac:dyDescent="0.25">
      <c r="A119" s="20" t="s">
        <v>118</v>
      </c>
      <c r="B119" s="21">
        <v>2.4148250413786139</v>
      </c>
      <c r="C119" s="21">
        <v>2.5161718898060603</v>
      </c>
      <c r="D119" s="21">
        <v>2.4206094291402924</v>
      </c>
      <c r="E119" s="21">
        <v>2.0192798933875307</v>
      </c>
    </row>
    <row r="120" spans="1:5" x14ac:dyDescent="0.25">
      <c r="A120" s="20" t="s">
        <v>119</v>
      </c>
      <c r="B120" s="21">
        <v>1.8271941723000173</v>
      </c>
      <c r="C120" s="21">
        <v>2.0336526403388193</v>
      </c>
      <c r="D120" s="21">
        <v>1.692523298448056</v>
      </c>
      <c r="E120" s="21">
        <v>1.6855438410002033</v>
      </c>
    </row>
    <row r="121" spans="1:5" x14ac:dyDescent="0.25">
      <c r="A121" s="20" t="s">
        <v>120</v>
      </c>
      <c r="B121" s="21">
        <v>1.5478561254962662</v>
      </c>
      <c r="C121" s="21">
        <v>1.5923151681797709</v>
      </c>
      <c r="D121" s="21">
        <v>1.5178192949957243</v>
      </c>
      <c r="E121" s="21">
        <v>1.5215675916237414</v>
      </c>
    </row>
    <row r="122" spans="1:5" x14ac:dyDescent="0.25">
      <c r="A122" s="20" t="s">
        <v>121</v>
      </c>
      <c r="B122" s="21">
        <v>1.7150988035678358</v>
      </c>
      <c r="C122" s="21">
        <v>2.1439609647824343</v>
      </c>
      <c r="D122" s="21">
        <v>1.4479824145950453</v>
      </c>
      <c r="E122" s="21">
        <v>1.3942383246271899</v>
      </c>
    </row>
    <row r="123" spans="1:5" x14ac:dyDescent="0.25">
      <c r="A123" s="20" t="s">
        <v>122</v>
      </c>
      <c r="B123" s="21">
        <v>1.211212882820035</v>
      </c>
      <c r="C123" s="21">
        <v>1.6002403334924649</v>
      </c>
      <c r="D123" s="21">
        <v>0.91559965869775439</v>
      </c>
      <c r="E123" s="21">
        <v>1.1645521651706787</v>
      </c>
    </row>
    <row r="124" spans="1:5" x14ac:dyDescent="0.25">
      <c r="A124" s="20" t="s">
        <v>123</v>
      </c>
      <c r="B124" s="21">
        <v>0.93293556733696559</v>
      </c>
      <c r="C124" s="21">
        <v>1.0735102218355808</v>
      </c>
      <c r="D124" s="21">
        <v>0.80072441768018909</v>
      </c>
      <c r="E124" s="21">
        <v>1.027866315313865</v>
      </c>
    </row>
    <row r="125" spans="1:5" x14ac:dyDescent="0.25">
      <c r="A125" s="20" t="s">
        <v>124</v>
      </c>
      <c r="B125" s="21">
        <v>0.96816064651702671</v>
      </c>
      <c r="C125" s="21">
        <v>0.95151303236961426</v>
      </c>
      <c r="D125" s="21">
        <v>0.93011276163268886</v>
      </c>
      <c r="E125" s="21">
        <v>1.2069147274274394</v>
      </c>
    </row>
    <row r="126" spans="1:5" x14ac:dyDescent="0.25">
      <c r="A126" s="20" t="s">
        <v>125</v>
      </c>
      <c r="B126" s="21">
        <v>1.109904655522497</v>
      </c>
      <c r="C126" s="21">
        <v>1.0197360261713873</v>
      </c>
      <c r="D126" s="21">
        <v>1.125674745567967</v>
      </c>
      <c r="E126" s="21">
        <v>1.3553707173370451</v>
      </c>
    </row>
    <row r="127" spans="1:5" x14ac:dyDescent="0.25">
      <c r="A127" s="20" t="s">
        <v>126</v>
      </c>
      <c r="B127" s="21">
        <v>1.1294017588361964</v>
      </c>
      <c r="C127" s="21">
        <v>1.056298045056393</v>
      </c>
      <c r="D127" s="21">
        <v>1.097335366760487</v>
      </c>
      <c r="E127" s="21">
        <v>1.5315110113000776</v>
      </c>
    </row>
    <row r="128" spans="1:5" x14ac:dyDescent="0.25">
      <c r="A128" s="20" t="s">
        <v>127</v>
      </c>
      <c r="B128" s="21">
        <v>1.3116825587315732</v>
      </c>
      <c r="C128" s="21">
        <v>1.1508477319840635</v>
      </c>
      <c r="D128" s="21">
        <v>1.3632039743996265</v>
      </c>
      <c r="E128" s="21">
        <v>1.6400376342157865</v>
      </c>
    </row>
    <row r="129" spans="1:5" x14ac:dyDescent="0.25">
      <c r="A129" s="20" t="s">
        <v>128</v>
      </c>
      <c r="B129" s="21">
        <v>1.6756522652109282</v>
      </c>
      <c r="C129" s="21">
        <v>1.3502373110039054</v>
      </c>
      <c r="D129" s="21">
        <v>1.8622689634439595</v>
      </c>
      <c r="E129" s="21">
        <v>1.990764851217909</v>
      </c>
    </row>
    <row r="130" spans="1:5" x14ac:dyDescent="0.25">
      <c r="A130" s="20" t="s">
        <v>129</v>
      </c>
      <c r="B130" s="21">
        <v>1.9365751833498108</v>
      </c>
      <c r="C130" s="21">
        <v>1.7340285651857437</v>
      </c>
      <c r="D130" s="21">
        <v>2.0359287287446803</v>
      </c>
      <c r="E130" s="21">
        <v>2.189198706720445</v>
      </c>
    </row>
    <row r="131" spans="1:5" x14ac:dyDescent="0.25">
      <c r="A131" s="20" t="s">
        <v>130</v>
      </c>
      <c r="B131" s="21">
        <v>2.1191168305625085</v>
      </c>
      <c r="C131" s="21">
        <v>1.9307372878614844</v>
      </c>
      <c r="D131" s="21">
        <v>2.2393304175141928</v>
      </c>
      <c r="E131" s="21">
        <v>2.2644378769486964</v>
      </c>
    </row>
    <row r="132" spans="1:5" x14ac:dyDescent="0.25">
      <c r="A132" s="20" t="s">
        <v>131</v>
      </c>
      <c r="B132" s="21">
        <v>2.2860111043609228</v>
      </c>
      <c r="C132" s="21">
        <v>2.1119819198557139</v>
      </c>
      <c r="D132" s="21">
        <v>2.4360998039710511</v>
      </c>
      <c r="E132" s="21">
        <v>2.2562137552786976</v>
      </c>
    </row>
    <row r="133" spans="1:5" x14ac:dyDescent="0.25">
      <c r="A133" s="20" t="s">
        <v>132</v>
      </c>
      <c r="B133" s="21">
        <v>2.7163965900997202</v>
      </c>
      <c r="C133" s="21">
        <v>2.4290557967137851</v>
      </c>
      <c r="D133" s="21">
        <v>2.9627476339250052</v>
      </c>
      <c r="E133" s="21">
        <v>2.6923631737300595</v>
      </c>
    </row>
    <row r="134" spans="1:5" x14ac:dyDescent="0.25">
      <c r="A134" s="20" t="s">
        <v>133</v>
      </c>
      <c r="B134" s="21">
        <v>3.0046318173822404</v>
      </c>
      <c r="C134" s="21">
        <v>2.8318514264021832</v>
      </c>
      <c r="D134" s="21">
        <v>3.2191905459635608</v>
      </c>
      <c r="E134" s="21">
        <v>2.7108465415065295</v>
      </c>
    </row>
    <row r="135" spans="1:5" x14ac:dyDescent="0.25">
      <c r="A135" s="20" t="s">
        <v>134</v>
      </c>
      <c r="B135" s="21">
        <v>2.9369760906304556</v>
      </c>
      <c r="C135" s="21">
        <v>2.9445779495083038</v>
      </c>
      <c r="D135" s="21">
        <v>3.028665602601277</v>
      </c>
      <c r="E135" s="21">
        <v>2.5259110353326104</v>
      </c>
    </row>
  </sheetData>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1:E135"/>
  <sheetViews>
    <sheetView workbookViewId="0">
      <selection sqref="A1:XFD1048576"/>
    </sheetView>
  </sheetViews>
  <sheetFormatPr defaultRowHeight="15" x14ac:dyDescent="0.25"/>
  <cols>
    <col min="1" max="16384" width="9.140625" style="20"/>
  </cols>
  <sheetData>
    <row r="1" spans="1:5" x14ac:dyDescent="0.25">
      <c r="A1" s="20" t="s">
        <v>0</v>
      </c>
      <c r="B1" s="20" t="s">
        <v>207</v>
      </c>
      <c r="C1" s="20" t="s">
        <v>208</v>
      </c>
      <c r="D1" s="20" t="s">
        <v>209</v>
      </c>
      <c r="E1" s="20" t="s">
        <v>210</v>
      </c>
    </row>
    <row r="2" spans="1:5" x14ac:dyDescent="0.25">
      <c r="A2" s="20" t="s">
        <v>1</v>
      </c>
      <c r="B2" s="21">
        <v>1.4865130558438475</v>
      </c>
      <c r="C2" s="21">
        <v>1.6538591860155911</v>
      </c>
      <c r="D2" s="21">
        <v>0.68116278230879435</v>
      </c>
      <c r="E2" s="21">
        <v>1.7006163379136703</v>
      </c>
    </row>
    <row r="3" spans="1:5" x14ac:dyDescent="0.25">
      <c r="A3" s="20" t="s">
        <v>2</v>
      </c>
      <c r="B3" s="21">
        <v>3.483652545049404</v>
      </c>
      <c r="C3" s="21">
        <v>5.016917527211274</v>
      </c>
      <c r="D3" s="21">
        <v>1.3420686550915502</v>
      </c>
      <c r="E3" s="21">
        <v>1.4300471621301176</v>
      </c>
    </row>
    <row r="4" spans="1:5" x14ac:dyDescent="0.25">
      <c r="A4" s="20" t="s">
        <v>3</v>
      </c>
      <c r="B4" s="21">
        <v>2.0582953578796714</v>
      </c>
      <c r="C4" s="21">
        <v>2.7389774974309242</v>
      </c>
      <c r="D4" s="21">
        <v>1.2652215145533803</v>
      </c>
      <c r="E4" s="21">
        <v>1.0155285228251969</v>
      </c>
    </row>
    <row r="5" spans="1:5" x14ac:dyDescent="0.25">
      <c r="A5" s="20" t="s">
        <v>4</v>
      </c>
      <c r="B5" s="21">
        <v>1.4469655095445573</v>
      </c>
      <c r="C5" s="21">
        <v>1.8633911633224549</v>
      </c>
      <c r="D5" s="21">
        <v>0.41168032629656148</v>
      </c>
      <c r="E5" s="21">
        <v>1.2631267717929251</v>
      </c>
    </row>
    <row r="6" spans="1:5" x14ac:dyDescent="0.25">
      <c r="A6" s="20" t="s">
        <v>5</v>
      </c>
      <c r="B6" s="21">
        <v>0.74129996807960563</v>
      </c>
      <c r="C6" s="21">
        <v>0.83984888125628998</v>
      </c>
      <c r="D6" s="21">
        <v>0.25784324969510086</v>
      </c>
      <c r="E6" s="21">
        <v>0.89157053225479188</v>
      </c>
    </row>
    <row r="7" spans="1:5" x14ac:dyDescent="0.25">
      <c r="A7" s="20" t="s">
        <v>6</v>
      </c>
      <c r="B7" s="21">
        <v>0.60252551133378396</v>
      </c>
      <c r="C7" s="21">
        <v>0.48129101474064456</v>
      </c>
      <c r="D7" s="21">
        <v>0.34759935464756142</v>
      </c>
      <c r="E7" s="21">
        <v>1.1086046371688549</v>
      </c>
    </row>
    <row r="8" spans="1:5" x14ac:dyDescent="0.25">
      <c r="A8" s="20" t="s">
        <v>7</v>
      </c>
      <c r="B8" s="21">
        <v>0.76252374592077332</v>
      </c>
      <c r="C8" s="21">
        <v>0.98289465192414582</v>
      </c>
      <c r="D8" s="21">
        <v>0.46138286658250749</v>
      </c>
      <c r="E8" s="21">
        <v>0.49662024683304423</v>
      </c>
    </row>
    <row r="9" spans="1:5" x14ac:dyDescent="0.25">
      <c r="A9" s="20" t="s">
        <v>8</v>
      </c>
      <c r="B9" s="21">
        <v>0.84268037155153364</v>
      </c>
      <c r="C9" s="21">
        <v>1.0937978396047587</v>
      </c>
      <c r="D9" s="21">
        <v>0.26820922886412252</v>
      </c>
      <c r="E9" s="21">
        <v>0.72305129258004508</v>
      </c>
    </row>
    <row r="10" spans="1:5" x14ac:dyDescent="0.25">
      <c r="A10" s="20" t="s">
        <v>9</v>
      </c>
      <c r="B10" s="21">
        <v>0.55349727397288706</v>
      </c>
      <c r="C10" s="21">
        <v>0.66124524259350292</v>
      </c>
      <c r="D10" s="21">
        <v>0.21560103302244982</v>
      </c>
      <c r="E10" s="21">
        <v>0.57896861360117513</v>
      </c>
    </row>
    <row r="11" spans="1:5" x14ac:dyDescent="0.25">
      <c r="A11" s="20" t="s">
        <v>10</v>
      </c>
      <c r="B11" s="21">
        <v>0.42577548225835604</v>
      </c>
      <c r="C11" s="21">
        <v>0.3817576714213326</v>
      </c>
      <c r="D11" s="21">
        <v>0.40073387017732959</v>
      </c>
      <c r="E11" s="21">
        <v>0.54741365809113296</v>
      </c>
    </row>
    <row r="12" spans="1:5" x14ac:dyDescent="0.25">
      <c r="A12" s="20" t="s">
        <v>11</v>
      </c>
      <c r="B12" s="21">
        <v>0.1801316083023656</v>
      </c>
      <c r="C12" s="21">
        <v>0.12109674236472757</v>
      </c>
      <c r="D12" s="21">
        <v>0.11838702640238263</v>
      </c>
      <c r="E12" s="21">
        <v>0.36668403293365787</v>
      </c>
    </row>
    <row r="13" spans="1:5" x14ac:dyDescent="0.25">
      <c r="A13" s="20" t="s">
        <v>12</v>
      </c>
      <c r="B13" s="21">
        <v>1.0170777871416741</v>
      </c>
      <c r="C13" s="21">
        <v>1.2450416115841036</v>
      </c>
      <c r="D13" s="21">
        <v>9.7551444052948223E-3</v>
      </c>
      <c r="E13" s="21">
        <v>1.3401772366088442</v>
      </c>
    </row>
    <row r="14" spans="1:5" x14ac:dyDescent="0.25">
      <c r="A14" s="20" t="s">
        <v>13</v>
      </c>
      <c r="B14" s="21">
        <v>9.7059914874422851E-2</v>
      </c>
      <c r="C14" s="21">
        <v>0.10677754433915322</v>
      </c>
      <c r="D14" s="21">
        <v>0.10680206246049304</v>
      </c>
      <c r="E14" s="21">
        <v>6.6394877978199512E-2</v>
      </c>
    </row>
    <row r="15" spans="1:5" x14ac:dyDescent="0.25">
      <c r="A15" s="20" t="s">
        <v>14</v>
      </c>
      <c r="B15" s="21">
        <v>0.21938590923307305</v>
      </c>
      <c r="C15" s="21">
        <v>0.24823737645835806</v>
      </c>
      <c r="D15" s="21">
        <v>0.14794913855716194</v>
      </c>
      <c r="E15" s="21">
        <v>0.21479810712716518</v>
      </c>
    </row>
    <row r="16" spans="1:5" x14ac:dyDescent="0.25">
      <c r="A16" s="20" t="s">
        <v>15</v>
      </c>
      <c r="B16" s="21">
        <v>6.126127787516332E-2</v>
      </c>
      <c r="C16" s="21">
        <v>9.5588184216207212E-3</v>
      </c>
      <c r="D16" s="21">
        <v>1.4292260622046051E-2</v>
      </c>
      <c r="E16" s="21">
        <v>0.20921399457285036</v>
      </c>
    </row>
    <row r="17" spans="1:5" x14ac:dyDescent="0.25">
      <c r="A17" s="20" t="s">
        <v>16</v>
      </c>
      <c r="B17" s="21">
        <v>2.2173042687303798E-2</v>
      </c>
      <c r="C17" s="21">
        <v>-0.13027125357131572</v>
      </c>
      <c r="D17" s="21">
        <v>-2.4118918255558956E-2</v>
      </c>
      <c r="E17" s="21">
        <v>0.39560296388648514</v>
      </c>
    </row>
    <row r="18" spans="1:5" x14ac:dyDescent="0.25">
      <c r="A18" s="20" t="s">
        <v>17</v>
      </c>
      <c r="B18" s="21">
        <v>3.1055021258991761E-2</v>
      </c>
      <c r="C18" s="21">
        <v>-3.8157092473031791E-2</v>
      </c>
      <c r="D18" s="21">
        <v>0.1405841689219573</v>
      </c>
      <c r="E18" s="21">
        <v>8.9820957193985015E-2</v>
      </c>
    </row>
    <row r="19" spans="1:5" x14ac:dyDescent="0.25">
      <c r="A19" s="20" t="s">
        <v>18</v>
      </c>
      <c r="B19" s="21">
        <v>9.7164356310453379E-2</v>
      </c>
      <c r="C19" s="21">
        <v>2.297215195629956E-2</v>
      </c>
      <c r="D19" s="21">
        <v>0.23005813464390054</v>
      </c>
      <c r="E19" s="21">
        <v>0.14501050272022861</v>
      </c>
    </row>
    <row r="20" spans="1:5" x14ac:dyDescent="0.25">
      <c r="A20" s="20" t="s">
        <v>19</v>
      </c>
      <c r="B20" s="21">
        <v>8.0739064307172967E-2</v>
      </c>
      <c r="C20" s="21">
        <v>4.6889818137709607E-2</v>
      </c>
      <c r="D20" s="21">
        <v>5.0640713932838144E-2</v>
      </c>
      <c r="E20" s="21">
        <v>0.17796396592156682</v>
      </c>
    </row>
    <row r="21" spans="1:5" x14ac:dyDescent="0.25">
      <c r="A21" s="20" t="s">
        <v>20</v>
      </c>
      <c r="B21" s="21">
        <v>8.9219282056102966E-2</v>
      </c>
      <c r="C21" s="21">
        <v>-2.2545707805845419E-3</v>
      </c>
      <c r="D21" s="21">
        <v>0.16248258691300496</v>
      </c>
      <c r="E21" s="21">
        <v>0.23340894408277146</v>
      </c>
    </row>
    <row r="22" spans="1:5" x14ac:dyDescent="0.25">
      <c r="A22" s="20" t="s">
        <v>21</v>
      </c>
      <c r="B22" s="21">
        <v>0.11132780698771977</v>
      </c>
      <c r="C22" s="21">
        <v>0.14770569730474442</v>
      </c>
      <c r="D22" s="21">
        <v>9.7159453751067881E-2</v>
      </c>
      <c r="E22" s="21">
        <v>3.8466915799695751E-2</v>
      </c>
    </row>
    <row r="23" spans="1:5" x14ac:dyDescent="0.25">
      <c r="A23" s="20" t="s">
        <v>22</v>
      </c>
      <c r="B23" s="21">
        <v>8.0775923313259099E-2</v>
      </c>
      <c r="C23" s="21">
        <v>7.8676376712979182E-2</v>
      </c>
      <c r="D23" s="21">
        <v>6.7397568455797335E-2</v>
      </c>
      <c r="E23" s="21">
        <v>9.8160935833838378E-2</v>
      </c>
    </row>
    <row r="24" spans="1:5" x14ac:dyDescent="0.25">
      <c r="A24" s="20" t="s">
        <v>23</v>
      </c>
      <c r="B24" s="21">
        <v>4.9400174775290462E-2</v>
      </c>
      <c r="C24" s="21">
        <v>4.0926655693077255E-2</v>
      </c>
      <c r="D24" s="21">
        <v>-5.3932207877256124E-4</v>
      </c>
      <c r="E24" s="21">
        <v>0.11454190627943897</v>
      </c>
    </row>
    <row r="25" spans="1:5" x14ac:dyDescent="0.25">
      <c r="A25" s="20" t="s">
        <v>24</v>
      </c>
      <c r="B25" s="21">
        <v>0.15500776172775718</v>
      </c>
      <c r="C25" s="21">
        <v>0.13217882140234255</v>
      </c>
      <c r="D25" s="21">
        <v>0.19656416063870691</v>
      </c>
      <c r="E25" s="21">
        <v>0.17154459511592815</v>
      </c>
    </row>
    <row r="26" spans="1:5" x14ac:dyDescent="0.25">
      <c r="A26" s="20" t="s">
        <v>25</v>
      </c>
      <c r="B26" s="21">
        <v>5.128154692606051E-2</v>
      </c>
      <c r="C26" s="21">
        <v>1.830952008679821E-3</v>
      </c>
      <c r="D26" s="21">
        <v>7.8560153475886685E-2</v>
      </c>
      <c r="E26" s="21">
        <v>0.15184176142135536</v>
      </c>
    </row>
    <row r="27" spans="1:5" x14ac:dyDescent="0.25">
      <c r="A27" s="20" t="s">
        <v>26</v>
      </c>
      <c r="B27" s="21">
        <v>0.11208044918796967</v>
      </c>
      <c r="C27" s="21">
        <v>0.10326637503109468</v>
      </c>
      <c r="D27" s="21">
        <v>9.347198975496504E-2</v>
      </c>
      <c r="E27" s="21">
        <v>0.15618721856304349</v>
      </c>
    </row>
    <row r="28" spans="1:5" x14ac:dyDescent="0.25">
      <c r="A28" s="20" t="s">
        <v>27</v>
      </c>
      <c r="B28" s="21">
        <v>0.12788745426408915</v>
      </c>
      <c r="C28" s="21">
        <v>0.11970807590402482</v>
      </c>
      <c r="D28" s="21">
        <v>0.18754522446539085</v>
      </c>
      <c r="E28" s="21">
        <v>8.2197304976550312E-2</v>
      </c>
    </row>
    <row r="29" spans="1:5" x14ac:dyDescent="0.25">
      <c r="A29" s="20" t="s">
        <v>28</v>
      </c>
      <c r="B29" s="21">
        <v>0.13318229058330958</v>
      </c>
      <c r="C29" s="21">
        <v>6.2973348532917736E-2</v>
      </c>
      <c r="D29" s="21">
        <v>0.18794948430470593</v>
      </c>
      <c r="E29" s="21">
        <v>0.24684269467469205</v>
      </c>
    </row>
    <row r="30" spans="1:5" x14ac:dyDescent="0.25">
      <c r="A30" s="20" t="s">
        <v>29</v>
      </c>
      <c r="B30" s="21">
        <v>0.23613497665963729</v>
      </c>
      <c r="C30" s="21">
        <v>0.33010971383595361</v>
      </c>
      <c r="D30" s="21">
        <v>0.16229075390369363</v>
      </c>
      <c r="E30" s="21">
        <v>7.5198656427892974E-2</v>
      </c>
    </row>
    <row r="31" spans="1:5" x14ac:dyDescent="0.25">
      <c r="A31" s="20" t="s">
        <v>30</v>
      </c>
      <c r="B31" s="21">
        <v>0.24937357658202292</v>
      </c>
      <c r="C31" s="21">
        <v>0.31845198391515323</v>
      </c>
      <c r="D31" s="21">
        <v>0.16274381563153439</v>
      </c>
      <c r="E31" s="21">
        <v>0.17182141302206944</v>
      </c>
    </row>
    <row r="32" spans="1:5" x14ac:dyDescent="0.25">
      <c r="A32" s="20" t="s">
        <v>31</v>
      </c>
      <c r="B32" s="21">
        <v>0.85143640251788988</v>
      </c>
      <c r="C32" s="21">
        <v>1.3671565054625108</v>
      </c>
      <c r="D32" s="21">
        <v>0.35509442479622394</v>
      </c>
      <c r="E32" s="21">
        <v>0.13988306479638299</v>
      </c>
    </row>
    <row r="33" spans="1:5" x14ac:dyDescent="0.25">
      <c r="A33" s="20" t="s">
        <v>32</v>
      </c>
      <c r="B33" s="21">
        <v>0.22142951156103799</v>
      </c>
      <c r="C33" s="21">
        <v>0.25646988715191948</v>
      </c>
      <c r="D33" s="21">
        <v>0.15937976993607114</v>
      </c>
      <c r="E33" s="21">
        <v>0.2014315520673568</v>
      </c>
    </row>
    <row r="34" spans="1:5" x14ac:dyDescent="0.25">
      <c r="A34" s="20" t="s">
        <v>33</v>
      </c>
      <c r="B34" s="21">
        <v>0.24418081096111241</v>
      </c>
      <c r="C34" s="21">
        <v>0.27696718284723743</v>
      </c>
      <c r="D34" s="21">
        <v>0.25563064108127864</v>
      </c>
      <c r="E34" s="21">
        <v>0.13353774175661665</v>
      </c>
    </row>
    <row r="35" spans="1:5" x14ac:dyDescent="0.25">
      <c r="A35" s="20" t="s">
        <v>34</v>
      </c>
      <c r="B35" s="21">
        <v>0.15595848118817207</v>
      </c>
      <c r="C35" s="21">
        <v>0.12189584102015327</v>
      </c>
      <c r="D35" s="21">
        <v>0.20288431120965969</v>
      </c>
      <c r="E35" s="21">
        <v>0.18949809074255078</v>
      </c>
    </row>
    <row r="36" spans="1:5" x14ac:dyDescent="0.25">
      <c r="A36" s="20" t="s">
        <v>35</v>
      </c>
      <c r="B36" s="21">
        <v>0.20824326934023749</v>
      </c>
      <c r="C36" s="21">
        <v>0.24005256586628049</v>
      </c>
      <c r="D36" s="21">
        <v>0.16449801486840229</v>
      </c>
      <c r="E36" s="21">
        <v>0.17168099057729216</v>
      </c>
    </row>
    <row r="37" spans="1:5" x14ac:dyDescent="0.25">
      <c r="A37" s="20" t="s">
        <v>36</v>
      </c>
      <c r="B37" s="21">
        <v>0.3817474805002275</v>
      </c>
      <c r="C37" s="21">
        <v>0.46920345532701202</v>
      </c>
      <c r="D37" s="21">
        <v>0.29813385609633103</v>
      </c>
      <c r="E37" s="21">
        <v>0.24238489633040539</v>
      </c>
    </row>
    <row r="38" spans="1:5" x14ac:dyDescent="0.25">
      <c r="A38" s="20" t="s">
        <v>37</v>
      </c>
      <c r="B38" s="21">
        <v>0.14870187246141933</v>
      </c>
      <c r="C38" s="21">
        <v>0.1854882094975126</v>
      </c>
      <c r="D38" s="21">
        <v>9.9375510445706625E-2</v>
      </c>
      <c r="E38" s="21">
        <v>0.12177609456752764</v>
      </c>
    </row>
    <row r="39" spans="1:5" x14ac:dyDescent="0.25">
      <c r="A39" s="20" t="s">
        <v>38</v>
      </c>
      <c r="B39" s="21">
        <v>0.17486234343103049</v>
      </c>
      <c r="C39" s="21">
        <v>0.19610945991648457</v>
      </c>
      <c r="D39" s="21">
        <v>0.16221523028255297</v>
      </c>
      <c r="E39" s="21">
        <v>0.14097556315922768</v>
      </c>
    </row>
    <row r="40" spans="1:5" x14ac:dyDescent="0.25">
      <c r="A40" s="20" t="s">
        <v>39</v>
      </c>
      <c r="B40" s="21">
        <v>0.20977390054911527</v>
      </c>
      <c r="C40" s="21">
        <v>0.19437156021849428</v>
      </c>
      <c r="D40" s="21">
        <v>0.25648941182762952</v>
      </c>
      <c r="E40" s="21">
        <v>0.18696282522149124</v>
      </c>
    </row>
    <row r="41" spans="1:5" x14ac:dyDescent="0.25">
      <c r="A41" s="20" t="s">
        <v>40</v>
      </c>
      <c r="B41" s="21">
        <v>0.45065477434805118</v>
      </c>
      <c r="C41" s="21">
        <v>0.3111753833199784</v>
      </c>
      <c r="D41" s="21">
        <v>0.20175747326772417</v>
      </c>
      <c r="E41" s="21">
        <v>1.0871934482119314</v>
      </c>
    </row>
    <row r="42" spans="1:5" x14ac:dyDescent="0.25">
      <c r="A42" s="20" t="s">
        <v>41</v>
      </c>
      <c r="B42" s="21">
        <v>0.37227310555804272</v>
      </c>
      <c r="C42" s="21">
        <v>0.34757272532563754</v>
      </c>
      <c r="D42" s="21">
        <v>0.3461241309082585</v>
      </c>
      <c r="E42" s="21">
        <v>0.46993931438629977</v>
      </c>
    </row>
    <row r="43" spans="1:5" x14ac:dyDescent="0.25">
      <c r="A43" s="20" t="s">
        <v>42</v>
      </c>
      <c r="B43" s="21">
        <v>0.3226563108856651</v>
      </c>
      <c r="C43" s="21">
        <v>0.29605490454767014</v>
      </c>
      <c r="D43" s="21">
        <v>0.36082681886374934</v>
      </c>
      <c r="E43" s="21">
        <v>0.33632448081897448</v>
      </c>
    </row>
    <row r="44" spans="1:5" x14ac:dyDescent="0.25">
      <c r="A44" s="20" t="s">
        <v>43</v>
      </c>
      <c r="B44" s="21">
        <v>0.44829514331169457</v>
      </c>
      <c r="C44" s="21">
        <v>0.36479809783376171</v>
      </c>
      <c r="D44" s="21">
        <v>0.57442925147789325</v>
      </c>
      <c r="E44" s="21">
        <v>0.47743415897916031</v>
      </c>
    </row>
    <row r="45" spans="1:5" x14ac:dyDescent="0.25">
      <c r="A45" s="20" t="s">
        <v>44</v>
      </c>
      <c r="B45" s="21">
        <v>0.52723079704542031</v>
      </c>
      <c r="C45" s="21">
        <v>0.60962812647667342</v>
      </c>
      <c r="D45" s="21">
        <v>0.43302854018426939</v>
      </c>
      <c r="E45" s="21">
        <v>0.45419164075413904</v>
      </c>
    </row>
    <row r="46" spans="1:5" x14ac:dyDescent="0.25">
      <c r="A46" s="20" t="s">
        <v>45</v>
      </c>
      <c r="B46" s="21">
        <v>0.45433649863913628</v>
      </c>
      <c r="C46" s="21">
        <v>0.54474147453961186</v>
      </c>
      <c r="D46" s="21">
        <v>0.39210375007585785</v>
      </c>
      <c r="E46" s="21">
        <v>0.32439587352673077</v>
      </c>
    </row>
    <row r="47" spans="1:5" x14ac:dyDescent="0.25">
      <c r="A47" s="20" t="s">
        <v>46</v>
      </c>
      <c r="B47" s="21">
        <v>0.60502397778144257</v>
      </c>
      <c r="C47" s="21">
        <v>0.80245508884783001</v>
      </c>
      <c r="D47" s="21">
        <v>0.49273199157412184</v>
      </c>
      <c r="E47" s="21">
        <v>0.30376842831733691</v>
      </c>
    </row>
    <row r="48" spans="1:5" x14ac:dyDescent="0.25">
      <c r="A48" s="20" t="s">
        <v>47</v>
      </c>
      <c r="B48" s="21">
        <v>0.55563977196886838</v>
      </c>
      <c r="C48" s="21">
        <v>0.64399362610580924</v>
      </c>
      <c r="D48" s="21">
        <v>0.57200201935688977</v>
      </c>
      <c r="E48" s="21">
        <v>0.34769035483127209</v>
      </c>
    </row>
    <row r="49" spans="1:5" x14ac:dyDescent="0.25">
      <c r="A49" s="20" t="s">
        <v>48</v>
      </c>
      <c r="B49" s="21">
        <v>0.85952573843971058</v>
      </c>
      <c r="C49" s="21">
        <v>1.0737106061986428</v>
      </c>
      <c r="D49" s="21">
        <v>0.70209853043415782</v>
      </c>
      <c r="E49" s="21">
        <v>0.60408982551859192</v>
      </c>
    </row>
    <row r="50" spans="1:5" x14ac:dyDescent="0.25">
      <c r="A50" s="20" t="s">
        <v>49</v>
      </c>
      <c r="B50" s="21">
        <v>0.5055274474997391</v>
      </c>
      <c r="C50" s="21">
        <v>0.65103499437843326</v>
      </c>
      <c r="D50" s="21">
        <v>0.4836966623621427</v>
      </c>
      <c r="E50" s="21">
        <v>0.24059591228634131</v>
      </c>
    </row>
    <row r="51" spans="1:5" x14ac:dyDescent="0.25">
      <c r="A51" s="20" t="s">
        <v>50</v>
      </c>
      <c r="B51" s="21">
        <v>0.43102051789381429</v>
      </c>
      <c r="C51" s="21">
        <v>0.49651364824055244</v>
      </c>
      <c r="D51" s="21">
        <v>0.39874669771698584</v>
      </c>
      <c r="E51" s="21">
        <v>0.34977297603144969</v>
      </c>
    </row>
    <row r="52" spans="1:5" x14ac:dyDescent="0.25">
      <c r="A52" s="20" t="s">
        <v>51</v>
      </c>
      <c r="B52" s="21">
        <v>0.45994325605704256</v>
      </c>
      <c r="C52" s="21">
        <v>0.63121791077611311</v>
      </c>
      <c r="D52" s="21">
        <v>0.30750222070212097</v>
      </c>
      <c r="E52" s="21">
        <v>0.34321063487871167</v>
      </c>
    </row>
    <row r="53" spans="1:5" x14ac:dyDescent="0.25">
      <c r="A53" s="20" t="s">
        <v>52</v>
      </c>
      <c r="B53" s="21">
        <v>0.31940740209674617</v>
      </c>
      <c r="C53" s="21">
        <v>0.22651231106704767</v>
      </c>
      <c r="D53" s="21">
        <v>0.45484309642359977</v>
      </c>
      <c r="E53" s="21">
        <v>0.34377166575523865</v>
      </c>
    </row>
    <row r="54" spans="1:5" x14ac:dyDescent="0.25">
      <c r="A54" s="20" t="s">
        <v>53</v>
      </c>
      <c r="B54" s="21">
        <v>0.20059309786390722</v>
      </c>
      <c r="C54" s="21">
        <v>0.16061194420068572</v>
      </c>
      <c r="D54" s="21">
        <v>0.29226018331498782</v>
      </c>
      <c r="E54" s="21">
        <v>0.16111090532511968</v>
      </c>
    </row>
    <row r="55" spans="1:5" x14ac:dyDescent="0.25">
      <c r="A55" s="20" t="s">
        <v>54</v>
      </c>
      <c r="B55" s="21">
        <v>0.1607855016011438</v>
      </c>
      <c r="C55" s="21">
        <v>6.8290546466163435E-2</v>
      </c>
      <c r="D55" s="21">
        <v>0.25262653579642602</v>
      </c>
      <c r="E55" s="21">
        <v>0.23562230815817095</v>
      </c>
    </row>
    <row r="56" spans="1:5" x14ac:dyDescent="0.25">
      <c r="A56" s="20" t="s">
        <v>55</v>
      </c>
      <c r="B56" s="21">
        <v>0.17330442252478367</v>
      </c>
      <c r="C56" s="21">
        <v>0.11244160087624201</v>
      </c>
      <c r="D56" s="21">
        <v>0.26319565283904084</v>
      </c>
      <c r="E56" s="21">
        <v>0.1824093540417267</v>
      </c>
    </row>
    <row r="57" spans="1:5" x14ac:dyDescent="0.25">
      <c r="A57" s="20" t="s">
        <v>56</v>
      </c>
      <c r="B57" s="21">
        <v>0.21626737161409207</v>
      </c>
      <c r="C57" s="21">
        <v>0.15585669189951565</v>
      </c>
      <c r="D57" s="21">
        <v>0.28618443063363541</v>
      </c>
      <c r="E57" s="21">
        <v>0.25291628684320788</v>
      </c>
    </row>
    <row r="58" spans="1:5" x14ac:dyDescent="0.25">
      <c r="A58" s="20" t="s">
        <v>57</v>
      </c>
      <c r="B58" s="21">
        <v>0.18373397628925528</v>
      </c>
      <c r="C58" s="21">
        <v>0.20518259620719562</v>
      </c>
      <c r="D58" s="21">
        <v>0.20474800586115205</v>
      </c>
      <c r="E58" s="21">
        <v>0.10546898909108751</v>
      </c>
    </row>
    <row r="59" spans="1:5" x14ac:dyDescent="0.25">
      <c r="A59" s="20" t="s">
        <v>58</v>
      </c>
      <c r="B59" s="21">
        <v>7.1304503149681897E-2</v>
      </c>
      <c r="C59" s="21">
        <v>-3.911181139667004E-2</v>
      </c>
      <c r="D59" s="21">
        <v>0.15605152436460579</v>
      </c>
      <c r="E59" s="21">
        <v>0.18225479680117601</v>
      </c>
    </row>
    <row r="60" spans="1:5" x14ac:dyDescent="0.25">
      <c r="A60" s="20" t="s">
        <v>59</v>
      </c>
      <c r="B60" s="21">
        <v>0.36478972867240922</v>
      </c>
      <c r="C60" s="21">
        <v>0.37451385361500283</v>
      </c>
      <c r="D60" s="21">
        <v>0.443572209333575</v>
      </c>
      <c r="E60" s="21">
        <v>0.2392632563225395</v>
      </c>
    </row>
    <row r="61" spans="1:5" x14ac:dyDescent="0.25">
      <c r="A61" s="20" t="s">
        <v>60</v>
      </c>
      <c r="B61" s="21">
        <v>0.37623506921132288</v>
      </c>
      <c r="C61" s="21">
        <v>0.24386003528761874</v>
      </c>
      <c r="D61" s="21">
        <v>0.71575329846491498</v>
      </c>
      <c r="E61" s="21">
        <v>0.19782214585546179</v>
      </c>
    </row>
    <row r="62" spans="1:5" x14ac:dyDescent="0.25">
      <c r="A62" s="20" t="s">
        <v>61</v>
      </c>
      <c r="B62" s="21">
        <v>0.12737724224583388</v>
      </c>
      <c r="C62" s="21">
        <v>3.3620084421255761E-2</v>
      </c>
      <c r="D62" s="21">
        <v>0.25962641586965507</v>
      </c>
      <c r="E62" s="21">
        <v>0.14659315618461086</v>
      </c>
    </row>
    <row r="63" spans="1:5" x14ac:dyDescent="0.25">
      <c r="A63" s="20" t="s">
        <v>62</v>
      </c>
      <c r="B63" s="21">
        <v>0.11478942440257711</v>
      </c>
      <c r="C63" s="21">
        <v>6.9200174517695806E-2</v>
      </c>
      <c r="D63" s="21">
        <v>0.18934928705197759</v>
      </c>
      <c r="E63" s="21">
        <v>0.11526889482779508</v>
      </c>
    </row>
    <row r="64" spans="1:5" x14ac:dyDescent="0.25">
      <c r="A64" s="20" t="s">
        <v>63</v>
      </c>
      <c r="B64" s="21">
        <v>0.14434860437992511</v>
      </c>
      <c r="C64" s="21">
        <v>6.326994800880846E-2</v>
      </c>
      <c r="D64" s="21">
        <v>0.24417957384926911</v>
      </c>
      <c r="E64" s="21">
        <v>0.1880018420997939</v>
      </c>
    </row>
    <row r="65" spans="1:5" x14ac:dyDescent="0.25">
      <c r="A65" s="20" t="s">
        <v>64</v>
      </c>
      <c r="B65" s="21">
        <v>0.23558586935877768</v>
      </c>
      <c r="C65" s="21">
        <v>0.18781780150824559</v>
      </c>
      <c r="D65" s="21">
        <v>0.28036862837776372</v>
      </c>
      <c r="E65" s="21">
        <v>0.27865597392398156</v>
      </c>
    </row>
    <row r="66" spans="1:5" x14ac:dyDescent="0.25">
      <c r="A66" s="20" t="s">
        <v>65</v>
      </c>
      <c r="B66" s="21">
        <v>0.12704289929777943</v>
      </c>
      <c r="C66" s="21">
        <v>0.10896490203186518</v>
      </c>
      <c r="D66" s="21">
        <v>0.16213230982783614</v>
      </c>
      <c r="E66" s="21">
        <v>0.11818688635251355</v>
      </c>
    </row>
    <row r="67" spans="1:5" x14ac:dyDescent="0.25">
      <c r="A67" s="20" t="s">
        <v>66</v>
      </c>
      <c r="B67" s="21">
        <v>0.1164133647623216</v>
      </c>
      <c r="C67" s="21">
        <v>7.6623476757058342E-2</v>
      </c>
      <c r="D67" s="21">
        <v>0.20996436132145815</v>
      </c>
      <c r="E67" s="21">
        <v>7.7397960864339449E-2</v>
      </c>
    </row>
    <row r="68" spans="1:5" x14ac:dyDescent="0.25">
      <c r="A68" s="20" t="s">
        <v>67</v>
      </c>
      <c r="B68" s="21">
        <v>0.20941493711105144</v>
      </c>
      <c r="C68" s="21">
        <v>0.20432198749721384</v>
      </c>
      <c r="D68" s="21">
        <v>0.2674906649396428</v>
      </c>
      <c r="E68" s="21">
        <v>0.14471313462173366</v>
      </c>
    </row>
    <row r="69" spans="1:5" x14ac:dyDescent="0.25">
      <c r="A69" s="20" t="s">
        <v>68</v>
      </c>
      <c r="B69" s="21">
        <v>0.38953271642587045</v>
      </c>
      <c r="C69" s="21">
        <v>0.21380296447307034</v>
      </c>
      <c r="D69" s="21">
        <v>0.75238490551750359</v>
      </c>
      <c r="E69" s="21">
        <v>0.28016260160075862</v>
      </c>
    </row>
    <row r="70" spans="1:5" x14ac:dyDescent="0.25">
      <c r="A70" s="20" t="s">
        <v>69</v>
      </c>
      <c r="B70" s="21">
        <v>0.23593751779792832</v>
      </c>
      <c r="C70" s="21">
        <v>0.24561787032765461</v>
      </c>
      <c r="D70" s="21">
        <v>0.24161974040916087</v>
      </c>
      <c r="E70" s="21">
        <v>0.19784431303056671</v>
      </c>
    </row>
    <row r="71" spans="1:5" x14ac:dyDescent="0.25">
      <c r="A71" s="20" t="s">
        <v>70</v>
      </c>
      <c r="B71" s="21">
        <v>0.25904058350538528</v>
      </c>
      <c r="C71" s="21">
        <v>0.23518018148681186</v>
      </c>
      <c r="D71" s="21">
        <v>0.27866084757508358</v>
      </c>
      <c r="E71" s="21">
        <v>0.29493369374271178</v>
      </c>
    </row>
    <row r="72" spans="1:5" x14ac:dyDescent="0.25">
      <c r="A72" s="20" t="s">
        <v>71</v>
      </c>
      <c r="B72" s="21">
        <v>0.40277961700111425</v>
      </c>
      <c r="C72" s="21">
        <v>0.39902522371479304</v>
      </c>
      <c r="D72" s="21">
        <v>0.4009441199209991</v>
      </c>
      <c r="E72" s="21">
        <v>0.41625685256793432</v>
      </c>
    </row>
    <row r="73" spans="1:5" x14ac:dyDescent="0.25">
      <c r="A73" s="20" t="s">
        <v>72</v>
      </c>
      <c r="B73" s="21">
        <v>0.99709048994350968</v>
      </c>
      <c r="C73" s="21">
        <v>0.98814464792331314</v>
      </c>
      <c r="D73" s="21">
        <v>1.2694517106373597</v>
      </c>
      <c r="E73" s="21">
        <v>0.59979002033002338</v>
      </c>
    </row>
    <row r="74" spans="1:5" x14ac:dyDescent="0.25">
      <c r="A74" s="20" t="s">
        <v>73</v>
      </c>
      <c r="B74" s="21">
        <v>0.89244988638830269</v>
      </c>
      <c r="C74" s="21">
        <v>0.70695448580314857</v>
      </c>
      <c r="D74" s="21">
        <v>1.3647928954342283</v>
      </c>
      <c r="E74" s="21">
        <v>0.57128736708139882</v>
      </c>
    </row>
    <row r="75" spans="1:5" x14ac:dyDescent="0.25">
      <c r="A75" s="20" t="s">
        <v>74</v>
      </c>
      <c r="B75" s="21">
        <v>1.3272960437301944</v>
      </c>
      <c r="C75" s="21">
        <v>1.3776980457392174</v>
      </c>
      <c r="D75" s="21">
        <v>1.4159213161899926</v>
      </c>
      <c r="E75" s="21">
        <v>1.0316081931178867</v>
      </c>
    </row>
    <row r="76" spans="1:5" x14ac:dyDescent="0.25">
      <c r="A76" s="20" t="s">
        <v>75</v>
      </c>
      <c r="B76" s="21">
        <v>1.3564788561538474</v>
      </c>
      <c r="C76" s="21">
        <v>1.4010994727714894</v>
      </c>
      <c r="D76" s="21">
        <v>1.6269375305451133</v>
      </c>
      <c r="E76" s="21">
        <v>0.7744276982932109</v>
      </c>
    </row>
    <row r="77" spans="1:5" x14ac:dyDescent="0.25">
      <c r="A77" s="20" t="s">
        <v>76</v>
      </c>
      <c r="B77" s="21">
        <v>1.4276925217322001</v>
      </c>
      <c r="C77" s="21">
        <v>1.2239238024859038</v>
      </c>
      <c r="D77" s="21">
        <v>2.0100213697387006</v>
      </c>
      <c r="E77" s="21">
        <v>0.97104445789448868</v>
      </c>
    </row>
    <row r="78" spans="1:5" x14ac:dyDescent="0.25">
      <c r="A78" s="20" t="s">
        <v>77</v>
      </c>
      <c r="B78" s="21">
        <v>0.93958097330976964</v>
      </c>
      <c r="C78" s="21">
        <v>0.86128171757442473</v>
      </c>
      <c r="D78" s="21">
        <v>1.2858809298143643</v>
      </c>
      <c r="E78" s="21">
        <v>0.63824710497682058</v>
      </c>
    </row>
    <row r="79" spans="1:5" x14ac:dyDescent="0.25">
      <c r="A79" s="20" t="s">
        <v>78</v>
      </c>
      <c r="B79" s="21">
        <v>0.54496398210893637</v>
      </c>
      <c r="C79" s="21">
        <v>0.37015075049963914</v>
      </c>
      <c r="D79" s="21">
        <v>0.8601125376237867</v>
      </c>
      <c r="E79" s="21">
        <v>0.57879709445486072</v>
      </c>
    </row>
    <row r="80" spans="1:5" x14ac:dyDescent="0.25">
      <c r="A80" s="20" t="s">
        <v>79</v>
      </c>
      <c r="B80" s="21">
        <v>0.52967110259744044</v>
      </c>
      <c r="C80" s="21">
        <v>0.38767923754777972</v>
      </c>
      <c r="D80" s="21">
        <v>0.74660148226276724</v>
      </c>
      <c r="E80" s="21">
        <v>0.62270233249302942</v>
      </c>
    </row>
    <row r="81" spans="1:5" x14ac:dyDescent="0.25">
      <c r="A81" s="20" t="s">
        <v>80</v>
      </c>
      <c r="B81" s="21">
        <v>0.45613519160532862</v>
      </c>
      <c r="C81" s="21">
        <v>0.24660669031841836</v>
      </c>
      <c r="D81" s="21">
        <v>0.70774927303256163</v>
      </c>
      <c r="E81" s="21">
        <v>0.7279519142220594</v>
      </c>
    </row>
    <row r="82" spans="1:5" x14ac:dyDescent="0.25">
      <c r="A82" s="20" t="s">
        <v>81</v>
      </c>
      <c r="B82" s="21">
        <v>0.37284006300009687</v>
      </c>
      <c r="C82" s="21">
        <v>0.3082938792514886</v>
      </c>
      <c r="D82" s="21">
        <v>0.53921402461557644</v>
      </c>
      <c r="E82" s="21">
        <v>0.30362736896725012</v>
      </c>
    </row>
    <row r="83" spans="1:5" x14ac:dyDescent="0.25">
      <c r="A83" s="20" t="s">
        <v>82</v>
      </c>
      <c r="B83" s="21">
        <v>0.35317875614017519</v>
      </c>
      <c r="C83" s="21">
        <v>0.25115656338573589</v>
      </c>
      <c r="D83" s="21">
        <v>0.44127084351516771</v>
      </c>
      <c r="E83" s="21">
        <v>0.57416671417341258</v>
      </c>
    </row>
    <row r="84" spans="1:5" x14ac:dyDescent="0.25">
      <c r="A84" s="20" t="s">
        <v>83</v>
      </c>
      <c r="B84" s="21">
        <v>0.1360402000769394</v>
      </c>
      <c r="C84" s="21">
        <v>-7.4139325031406036E-2</v>
      </c>
      <c r="D84" s="21">
        <v>0.47327152125827476</v>
      </c>
      <c r="E84" s="21">
        <v>0.31388073004633349</v>
      </c>
    </row>
    <row r="85" spans="1:5" x14ac:dyDescent="0.25">
      <c r="A85" s="20" t="s">
        <v>84</v>
      </c>
      <c r="B85" s="21">
        <v>0.34795385152501623</v>
      </c>
      <c r="C85" s="21">
        <v>0.2822330469869786</v>
      </c>
      <c r="D85" s="21">
        <v>0.44565950336154669</v>
      </c>
      <c r="E85" s="21">
        <v>0.40512337649731112</v>
      </c>
    </row>
    <row r="86" spans="1:5" x14ac:dyDescent="0.25">
      <c r="A86" s="20" t="s">
        <v>85</v>
      </c>
      <c r="B86" s="21">
        <v>0.19187043140216348</v>
      </c>
      <c r="C86" s="21">
        <v>6.2582861951356705E-2</v>
      </c>
      <c r="D86" s="21">
        <v>0.4733152756418203</v>
      </c>
      <c r="E86" s="21">
        <v>0.14560667527029159</v>
      </c>
    </row>
    <row r="87" spans="1:5" x14ac:dyDescent="0.25">
      <c r="A87" s="20" t="s">
        <v>86</v>
      </c>
      <c r="B87" s="21">
        <v>0.21461131087392288</v>
      </c>
      <c r="C87" s="21">
        <v>8.0906390359289537E-2</v>
      </c>
      <c r="D87" s="21">
        <v>0.41240943402682068</v>
      </c>
      <c r="E87" s="21">
        <v>0.3342812702311741</v>
      </c>
    </row>
    <row r="88" spans="1:5" x14ac:dyDescent="0.25">
      <c r="A88" s="20" t="s">
        <v>87</v>
      </c>
      <c r="B88" s="21">
        <v>0.18930354669692107</v>
      </c>
      <c r="C88" s="21">
        <v>7.4537182629975926E-2</v>
      </c>
      <c r="D88" s="21">
        <v>0.36479805870834253</v>
      </c>
      <c r="E88" s="21">
        <v>0.28303560058726884</v>
      </c>
    </row>
    <row r="89" spans="1:5" x14ac:dyDescent="0.25">
      <c r="A89" s="20" t="s">
        <v>88</v>
      </c>
      <c r="B89" s="21">
        <v>0.19827462894776932</v>
      </c>
      <c r="C89" s="21">
        <v>0.12485295818356569</v>
      </c>
      <c r="D89" s="21">
        <v>0.32493914049303685</v>
      </c>
      <c r="E89" s="21">
        <v>0.24294784368582406</v>
      </c>
    </row>
    <row r="90" spans="1:5" x14ac:dyDescent="0.25">
      <c r="A90" s="20" t="s">
        <v>89</v>
      </c>
      <c r="B90" s="21">
        <v>0.16205156250000391</v>
      </c>
      <c r="C90" s="21">
        <v>7.6476297659378217E-2</v>
      </c>
      <c r="D90" s="21">
        <v>0.34422803229657772</v>
      </c>
      <c r="E90" s="21">
        <v>0.1585573021657001</v>
      </c>
    </row>
    <row r="91" spans="1:5" x14ac:dyDescent="0.25">
      <c r="A91" s="20" t="s">
        <v>90</v>
      </c>
      <c r="B91" s="21">
        <v>9.3903455281321671E-2</v>
      </c>
      <c r="C91" s="21">
        <v>-8.6418299303021723E-3</v>
      </c>
      <c r="D91" s="21">
        <v>0.29203178624418308</v>
      </c>
      <c r="E91" s="21">
        <v>0.11445030849312195</v>
      </c>
    </row>
    <row r="92" spans="1:5" x14ac:dyDescent="0.25">
      <c r="A92" s="20" t="s">
        <v>91</v>
      </c>
      <c r="B92" s="21">
        <v>0.2004388782813602</v>
      </c>
      <c r="C92" s="21">
        <v>0.18397717151799767</v>
      </c>
      <c r="D92" s="21">
        <v>0.28431934915555956</v>
      </c>
      <c r="E92" s="21">
        <v>0.11577444072659729</v>
      </c>
    </row>
    <row r="93" spans="1:5" x14ac:dyDescent="0.25">
      <c r="A93" s="20" t="s">
        <v>92</v>
      </c>
      <c r="B93" s="21">
        <v>0.13910947157209941</v>
      </c>
      <c r="C93" s="21">
        <v>3.0109394163993854E-2</v>
      </c>
      <c r="D93" s="21">
        <v>0.36922628407089603</v>
      </c>
      <c r="E93" s="21">
        <v>0.16162163929180642</v>
      </c>
    </row>
    <row r="94" spans="1:5" x14ac:dyDescent="0.25">
      <c r="A94" s="20" t="s">
        <v>93</v>
      </c>
      <c r="B94" s="21">
        <v>0.13140876159816556</v>
      </c>
      <c r="C94" s="21">
        <v>5.933430768897003E-2</v>
      </c>
      <c r="D94" s="21">
        <v>0.31419997587924026</v>
      </c>
      <c r="E94" s="21">
        <v>7.9995507757296372E-2</v>
      </c>
    </row>
    <row r="95" spans="1:5" x14ac:dyDescent="0.25">
      <c r="A95" s="20" t="s">
        <v>94</v>
      </c>
      <c r="B95" s="21">
        <v>0.13232293769584741</v>
      </c>
      <c r="C95" s="21">
        <v>4.6738341046499002E-2</v>
      </c>
      <c r="D95" s="21">
        <v>0.3223650231381664</v>
      </c>
      <c r="E95" s="21">
        <v>0.12251130769042153</v>
      </c>
    </row>
    <row r="96" spans="1:5" x14ac:dyDescent="0.25">
      <c r="A96" s="20" t="s">
        <v>95</v>
      </c>
      <c r="B96" s="21">
        <v>0.15992512710008161</v>
      </c>
      <c r="C96" s="21">
        <v>0.10839711017388805</v>
      </c>
      <c r="D96" s="21">
        <v>0.28999642400905662</v>
      </c>
      <c r="E96" s="21">
        <v>0.12414130011963334</v>
      </c>
    </row>
    <row r="97" spans="1:5" x14ac:dyDescent="0.25">
      <c r="A97" s="20" t="s">
        <v>96</v>
      </c>
      <c r="B97" s="21">
        <v>0.13422434493688162</v>
      </c>
      <c r="C97" s="21">
        <v>6.8227666279875268E-2</v>
      </c>
      <c r="D97" s="21">
        <v>0.2445675225892828</v>
      </c>
      <c r="E97" s="21">
        <v>0.17757147024499464</v>
      </c>
    </row>
    <row r="98" spans="1:5" x14ac:dyDescent="0.25">
      <c r="A98" s="20" t="s">
        <v>97</v>
      </c>
      <c r="B98" s="21">
        <v>0.13033601466115383</v>
      </c>
      <c r="C98" s="21">
        <v>6.0318187486720576E-2</v>
      </c>
      <c r="D98" s="21">
        <v>0.28930626087442285</v>
      </c>
      <c r="E98" s="21">
        <v>9.9207634438373132E-2</v>
      </c>
    </row>
    <row r="99" spans="1:5" x14ac:dyDescent="0.25">
      <c r="A99" s="20" t="s">
        <v>98</v>
      </c>
      <c r="B99" s="21">
        <v>0.10826918308181231</v>
      </c>
      <c r="C99" s="21">
        <v>2.5599952325861333E-2</v>
      </c>
      <c r="D99" s="21">
        <v>0.26726827923207808</v>
      </c>
      <c r="E99" s="21">
        <v>0.12612847958893508</v>
      </c>
    </row>
    <row r="100" spans="1:5" x14ac:dyDescent="0.25">
      <c r="A100" s="20" t="s">
        <v>99</v>
      </c>
      <c r="B100" s="21">
        <v>0.18925153471320355</v>
      </c>
      <c r="C100" s="21">
        <v>7.9120331785618281E-2</v>
      </c>
      <c r="D100" s="21">
        <v>0.45414078396172342</v>
      </c>
      <c r="E100" s="21">
        <v>0.11194298822003804</v>
      </c>
    </row>
    <row r="101" spans="1:5" x14ac:dyDescent="0.25">
      <c r="A101" s="20" t="s">
        <v>100</v>
      </c>
      <c r="B101" s="21">
        <v>0.2122704577530537</v>
      </c>
      <c r="C101" s="21">
        <v>7.4696641000290637E-2</v>
      </c>
      <c r="D101" s="21">
        <v>0.4597501307417774</v>
      </c>
      <c r="E101" s="21">
        <v>0.26235235391289757</v>
      </c>
    </row>
    <row r="102" spans="1:5" x14ac:dyDescent="0.25">
      <c r="A102" s="20" t="s">
        <v>101</v>
      </c>
      <c r="B102" s="21">
        <v>0.1447876322096405</v>
      </c>
      <c r="C102" s="21">
        <v>7.4686062112884657E-2</v>
      </c>
      <c r="D102" s="21">
        <v>0.29496478589625025</v>
      </c>
      <c r="E102" s="21">
        <v>0.13110497554960313</v>
      </c>
    </row>
    <row r="103" spans="1:5" x14ac:dyDescent="0.25">
      <c r="A103" s="20" t="s">
        <v>102</v>
      </c>
      <c r="B103" s="21">
        <v>0.14124742371485274</v>
      </c>
      <c r="C103" s="21">
        <v>7.4946333832675946E-2</v>
      </c>
      <c r="D103" s="21">
        <v>0.26689830301835371</v>
      </c>
      <c r="E103" s="21">
        <v>0.14717825124671821</v>
      </c>
    </row>
    <row r="104" spans="1:5" x14ac:dyDescent="0.25">
      <c r="A104" s="20" t="s">
        <v>103</v>
      </c>
      <c r="B104" s="21">
        <v>1.9691973691475292E-2</v>
      </c>
      <c r="C104" s="21">
        <v>6.341608115610517E-2</v>
      </c>
      <c r="D104" s="21">
        <v>-0.19778081490522109</v>
      </c>
      <c r="E104" s="21">
        <v>0.23097790594912548</v>
      </c>
    </row>
    <row r="105" spans="1:5" x14ac:dyDescent="0.25">
      <c r="A105" s="20" t="s">
        <v>104</v>
      </c>
      <c r="B105" s="21">
        <v>0.12788019158183936</v>
      </c>
      <c r="C105" s="21">
        <v>8.1074031599850743E-2</v>
      </c>
      <c r="D105" s="21">
        <v>0.11007893868771569</v>
      </c>
      <c r="E105" s="21">
        <v>0.30857706198185009</v>
      </c>
    </row>
    <row r="106" spans="1:5" x14ac:dyDescent="0.25">
      <c r="A106" s="20" t="s">
        <v>105</v>
      </c>
      <c r="B106" s="21">
        <v>8.680849375410675E-2</v>
      </c>
      <c r="C106" s="21">
        <v>5.6485478671367453E-2</v>
      </c>
      <c r="D106" s="21">
        <v>0.12214675361485654</v>
      </c>
      <c r="E106" s="21">
        <v>0.12979666259958828</v>
      </c>
    </row>
    <row r="107" spans="1:5" x14ac:dyDescent="0.25">
      <c r="A107" s="20" t="s">
        <v>106</v>
      </c>
      <c r="B107" s="21">
        <v>0.10006694166626059</v>
      </c>
      <c r="C107" s="21">
        <v>5.9525471574076803E-2</v>
      </c>
      <c r="D107" s="21">
        <v>0.14306595401023495</v>
      </c>
      <c r="E107" s="21">
        <v>0.16497152266588497</v>
      </c>
    </row>
    <row r="108" spans="1:5" x14ac:dyDescent="0.25">
      <c r="A108" s="20" t="s">
        <v>107</v>
      </c>
      <c r="B108" s="21">
        <v>0.11427643051056045</v>
      </c>
      <c r="C108" s="21">
        <v>9.9960803480806673E-2</v>
      </c>
      <c r="D108" s="21">
        <v>0.13882139691324258</v>
      </c>
      <c r="E108" s="21">
        <v>0.12276786677446226</v>
      </c>
    </row>
    <row r="109" spans="1:5" x14ac:dyDescent="0.25">
      <c r="A109" s="20" t="s">
        <v>108</v>
      </c>
      <c r="B109" s="21">
        <v>0.21569026842078654</v>
      </c>
      <c r="C109" s="21">
        <v>0.22005583447966956</v>
      </c>
      <c r="D109" s="21">
        <v>0.17071166280729438</v>
      </c>
      <c r="E109" s="21">
        <v>0.27302564144943209</v>
      </c>
    </row>
    <row r="110" spans="1:5" x14ac:dyDescent="0.25">
      <c r="A110" s="20" t="s">
        <v>109</v>
      </c>
      <c r="B110" s="21">
        <v>9.6186201980914834E-2</v>
      </c>
      <c r="C110" s="21">
        <v>8.2860553542532647E-2</v>
      </c>
      <c r="D110" s="21">
        <v>0.11872601596008076</v>
      </c>
      <c r="E110" s="21">
        <v>0.10648174294534669</v>
      </c>
    </row>
    <row r="111" spans="1:5" x14ac:dyDescent="0.25">
      <c r="A111" s="20" t="s">
        <v>110</v>
      </c>
      <c r="B111" s="21">
        <v>0.1047770185607363</v>
      </c>
      <c r="C111" s="21">
        <v>0.10114462889702341</v>
      </c>
      <c r="D111" s="21">
        <v>8.831615207448526E-2</v>
      </c>
      <c r="E111" s="21">
        <v>0.14270553829082419</v>
      </c>
    </row>
    <row r="112" spans="1:5" x14ac:dyDescent="0.25">
      <c r="A112" s="20" t="s">
        <v>111</v>
      </c>
      <c r="B112" s="21">
        <v>0.12487179879869229</v>
      </c>
      <c r="C112" s="21">
        <v>0.10447486567771097</v>
      </c>
      <c r="D112" s="21">
        <v>0.15735511920388415</v>
      </c>
      <c r="E112" s="21">
        <v>0.14408905973954225</v>
      </c>
    </row>
    <row r="113" spans="1:5" x14ac:dyDescent="0.25">
      <c r="A113" s="20" t="s">
        <v>112</v>
      </c>
      <c r="B113" s="21">
        <v>0.13320180352253394</v>
      </c>
      <c r="C113" s="21">
        <v>0.102334433711066</v>
      </c>
      <c r="D113" s="21">
        <v>0.12901654957065992</v>
      </c>
      <c r="E113" s="21">
        <v>0.24699929715289254</v>
      </c>
    </row>
    <row r="114" spans="1:5" x14ac:dyDescent="0.25">
      <c r="A114" s="20" t="s">
        <v>113</v>
      </c>
      <c r="B114" s="21">
        <v>8.5288054612651001E-2</v>
      </c>
      <c r="C114" s="21">
        <v>7.7258491401678717E-2</v>
      </c>
      <c r="D114" s="21">
        <v>9.059841773334619E-2</v>
      </c>
      <c r="E114" s="21">
        <v>0.10431972968732695</v>
      </c>
    </row>
    <row r="115" spans="1:5" x14ac:dyDescent="0.25">
      <c r="A115" s="20" t="s">
        <v>114</v>
      </c>
      <c r="B115" s="21">
        <v>0.11248087742479446</v>
      </c>
      <c r="C115" s="21">
        <v>8.7620912051213362E-2</v>
      </c>
      <c r="D115" s="21">
        <v>0.13168228831072892</v>
      </c>
      <c r="E115" s="21">
        <v>0.16639357888768541</v>
      </c>
    </row>
    <row r="116" spans="1:5" x14ac:dyDescent="0.25">
      <c r="A116" s="20" t="s">
        <v>115</v>
      </c>
      <c r="B116" s="21">
        <v>0.1585800570882632</v>
      </c>
      <c r="C116" s="21">
        <v>0.13056446004202235</v>
      </c>
      <c r="D116" s="21">
        <v>0.2356658025318841</v>
      </c>
      <c r="E116" s="21">
        <v>0.13098538045187216</v>
      </c>
    </row>
    <row r="117" spans="1:5" x14ac:dyDescent="0.25">
      <c r="A117" s="20" t="s">
        <v>116</v>
      </c>
      <c r="B117" s="21">
        <v>0.15735111167243707</v>
      </c>
      <c r="C117" s="21">
        <v>0.12015811860284327</v>
      </c>
      <c r="D117" s="21">
        <v>0.15600864055720717</v>
      </c>
      <c r="E117" s="21">
        <v>0.30023788194713391</v>
      </c>
    </row>
    <row r="118" spans="1:5" x14ac:dyDescent="0.25">
      <c r="A118" s="20" t="s">
        <v>117</v>
      </c>
      <c r="B118" s="21">
        <v>0.10648044711944067</v>
      </c>
      <c r="C118" s="21">
        <v>9.9275583307852688E-2</v>
      </c>
      <c r="D118" s="21">
        <v>0.11947574142618375</v>
      </c>
      <c r="E118" s="21">
        <v>0.11069605612758478</v>
      </c>
    </row>
    <row r="119" spans="1:5" x14ac:dyDescent="0.25">
      <c r="A119" s="20" t="s">
        <v>118</v>
      </c>
      <c r="B119" s="21">
        <v>0.16816599687670847</v>
      </c>
      <c r="C119" s="21">
        <v>0.16575467860021303</v>
      </c>
      <c r="D119" s="21">
        <v>0.15744032456592483</v>
      </c>
      <c r="E119" s="21">
        <v>0.19416244739372121</v>
      </c>
    </row>
    <row r="120" spans="1:5" x14ac:dyDescent="0.25">
      <c r="A120" s="20" t="s">
        <v>119</v>
      </c>
      <c r="B120" s="21">
        <v>0.17690413311274106</v>
      </c>
      <c r="C120" s="21">
        <v>0.14151106438696451</v>
      </c>
      <c r="D120" s="21">
        <v>0.26619912949733882</v>
      </c>
      <c r="E120" s="21">
        <v>0.15387474888848637</v>
      </c>
    </row>
    <row r="121" spans="1:5" x14ac:dyDescent="0.25">
      <c r="A121" s="20" t="s">
        <v>120</v>
      </c>
      <c r="B121" s="21">
        <v>0.19972683969780058</v>
      </c>
      <c r="C121" s="21">
        <v>0.14516611162802448</v>
      </c>
      <c r="D121" s="21">
        <v>0.29336945225148547</v>
      </c>
      <c r="E121" s="21">
        <v>0.25032049719042238</v>
      </c>
    </row>
    <row r="122" spans="1:5" x14ac:dyDescent="0.25">
      <c r="A122" s="20" t="s">
        <v>121</v>
      </c>
      <c r="B122" s="21">
        <v>8.7112560363071592E-2</v>
      </c>
      <c r="C122" s="21">
        <v>6.5597667638483972E-2</v>
      </c>
      <c r="D122" s="21">
        <v>9.195613643044255E-2</v>
      </c>
      <c r="E122" s="21">
        <v>0.16313323900101931</v>
      </c>
    </row>
    <row r="123" spans="1:5" x14ac:dyDescent="0.25">
      <c r="A123" s="20" t="s">
        <v>122</v>
      </c>
      <c r="B123" s="21">
        <v>7.3881958622843913E-2</v>
      </c>
      <c r="C123" s="21">
        <v>8.3691756821797872E-2</v>
      </c>
      <c r="D123" s="21">
        <v>4.930181892723693E-2</v>
      </c>
      <c r="E123" s="21">
        <v>7.4840024575198089E-2</v>
      </c>
    </row>
    <row r="124" spans="1:5" x14ac:dyDescent="0.25">
      <c r="A124" s="20" t="s">
        <v>123</v>
      </c>
      <c r="B124" s="21">
        <v>6.3638561210056455E-2</v>
      </c>
      <c r="C124" s="21">
        <v>7.1777507897040169E-2</v>
      </c>
      <c r="D124" s="21">
        <v>5.3441612593132334E-2</v>
      </c>
      <c r="E124" s="21">
        <v>4.729945410516237E-2</v>
      </c>
    </row>
    <row r="125" spans="1:5" x14ac:dyDescent="0.25">
      <c r="A125" s="20" t="s">
        <v>124</v>
      </c>
      <c r="B125" s="21">
        <v>8.6747444986415442E-2</v>
      </c>
      <c r="C125" s="21">
        <v>7.9013029219681452E-2</v>
      </c>
      <c r="D125" s="21">
        <v>0.12057939317364343</v>
      </c>
      <c r="E125" s="21">
        <v>6.101877533687515E-2</v>
      </c>
    </row>
    <row r="126" spans="1:5" x14ac:dyDescent="0.25">
      <c r="A126" s="20" t="s">
        <v>125</v>
      </c>
      <c r="B126" s="21">
        <v>0.11855548159982678</v>
      </c>
      <c r="C126" s="21">
        <v>0.11940351573726485</v>
      </c>
      <c r="D126" s="21">
        <v>0.14485204441890989</v>
      </c>
      <c r="E126" s="21">
        <v>6.716737025440063E-2</v>
      </c>
    </row>
    <row r="127" spans="1:5" x14ac:dyDescent="0.25">
      <c r="A127" s="20" t="s">
        <v>126</v>
      </c>
      <c r="B127" s="21">
        <v>9.8294594232050642E-2</v>
      </c>
      <c r="C127" s="21">
        <v>0.10618305748549195</v>
      </c>
      <c r="D127" s="21">
        <v>6.8864959664558384E-2</v>
      </c>
      <c r="E127" s="21">
        <v>0.11956855221315207</v>
      </c>
    </row>
    <row r="128" spans="1:5" x14ac:dyDescent="0.25">
      <c r="A128" s="20" t="s">
        <v>127</v>
      </c>
      <c r="B128" s="21">
        <v>9.3733530695410031E-2</v>
      </c>
      <c r="C128" s="21">
        <v>0.11542503751313718</v>
      </c>
      <c r="D128" s="21">
        <v>7.1374602446278301E-2</v>
      </c>
      <c r="E128" s="21">
        <v>4.9448600253877033E-2</v>
      </c>
    </row>
    <row r="129" spans="1:5" x14ac:dyDescent="0.25">
      <c r="A129" s="20" t="s">
        <v>128</v>
      </c>
      <c r="B129" s="21">
        <v>0.10264386897929922</v>
      </c>
      <c r="C129" s="21">
        <v>0.12308875853447446</v>
      </c>
      <c r="D129" s="21">
        <v>7.9922860514831467E-2</v>
      </c>
      <c r="E129" s="21">
        <v>6.5035119406524414E-2</v>
      </c>
    </row>
    <row r="130" spans="1:5" x14ac:dyDescent="0.25">
      <c r="A130" s="20" t="s">
        <v>129</v>
      </c>
      <c r="B130" s="21">
        <v>9.799776206195282E-2</v>
      </c>
      <c r="C130" s="21">
        <v>0.10813565912789676</v>
      </c>
      <c r="D130" s="21">
        <v>9.3512718059077016E-2</v>
      </c>
      <c r="E130" s="21">
        <v>6.3175884100407947E-2</v>
      </c>
    </row>
    <row r="131" spans="1:5" x14ac:dyDescent="0.25">
      <c r="A131" s="20" t="s">
        <v>130</v>
      </c>
      <c r="B131" s="21">
        <v>7.5293086252621017E-2</v>
      </c>
      <c r="C131" s="21">
        <v>8.1248508682112947E-2</v>
      </c>
      <c r="D131" s="21">
        <v>6.6259246652132731E-2</v>
      </c>
      <c r="E131" s="21">
        <v>6.8507003096345623E-2</v>
      </c>
    </row>
    <row r="132" spans="1:5" x14ac:dyDescent="0.25">
      <c r="A132" s="20" t="s">
        <v>131</v>
      </c>
      <c r="B132" s="21">
        <v>9.2301095740175518E-2</v>
      </c>
      <c r="C132" s="21">
        <v>9.8561971949795546E-2</v>
      </c>
      <c r="D132" s="21">
        <v>7.5909877482261204E-2</v>
      </c>
      <c r="E132" s="21">
        <v>9.9963003901406153E-2</v>
      </c>
    </row>
    <row r="133" spans="1:5" x14ac:dyDescent="0.25">
      <c r="A133" s="20" t="s">
        <v>132</v>
      </c>
      <c r="B133" s="21">
        <v>0.15200334775002322</v>
      </c>
      <c r="C133" s="21">
        <v>0.17482859621770075</v>
      </c>
      <c r="D133" s="21">
        <v>8.6729950668487946E-2</v>
      </c>
      <c r="E133" s="21">
        <v>0.19207290584158651</v>
      </c>
    </row>
    <row r="134" spans="1:5" x14ac:dyDescent="0.25">
      <c r="A134" s="20" t="s">
        <v>133</v>
      </c>
      <c r="B134" s="21">
        <v>8.3764821797128547E-2</v>
      </c>
      <c r="C134" s="21">
        <v>8.4493362843100037E-2</v>
      </c>
      <c r="D134" s="21">
        <v>7.7879790431580331E-2</v>
      </c>
      <c r="E134" s="21">
        <v>9.3577665100227331E-2</v>
      </c>
    </row>
    <row r="135" spans="1:5" x14ac:dyDescent="0.25">
      <c r="A135" s="20" t="s">
        <v>134</v>
      </c>
      <c r="B135" s="21">
        <v>7.8176268867123741E-2</v>
      </c>
      <c r="C135" s="21">
        <v>6.1477746543116232E-2</v>
      </c>
      <c r="D135" s="21">
        <v>0.10786874924578946</v>
      </c>
      <c r="E135" s="21">
        <v>8.8790352741841119E-2</v>
      </c>
    </row>
  </sheetData>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A1:E135"/>
  <sheetViews>
    <sheetView workbookViewId="0">
      <selection sqref="A1:XFD1048576"/>
    </sheetView>
  </sheetViews>
  <sheetFormatPr defaultRowHeight="15" x14ac:dyDescent="0.25"/>
  <cols>
    <col min="1" max="16384" width="9.140625" style="20"/>
  </cols>
  <sheetData>
    <row r="1" spans="1:5" x14ac:dyDescent="0.25">
      <c r="A1" s="20" t="s">
        <v>0</v>
      </c>
      <c r="B1" s="20" t="s">
        <v>207</v>
      </c>
      <c r="C1" s="20" t="s">
        <v>208</v>
      </c>
      <c r="D1" s="20" t="s">
        <v>209</v>
      </c>
      <c r="E1" s="20" t="s">
        <v>210</v>
      </c>
    </row>
    <row r="2" spans="1:5" x14ac:dyDescent="0.25">
      <c r="A2" s="20" t="s">
        <v>1</v>
      </c>
      <c r="B2" s="21">
        <v>1.4357087806985029</v>
      </c>
      <c r="C2" s="21">
        <v>1.5569132411200872</v>
      </c>
      <c r="D2" s="21">
        <v>1.2674437956044533</v>
      </c>
      <c r="E2" s="21">
        <v>1.3572369924656176</v>
      </c>
    </row>
    <row r="3" spans="1:5" x14ac:dyDescent="0.25">
      <c r="A3" s="20" t="s">
        <v>2</v>
      </c>
      <c r="B3" s="21">
        <v>1.6774959533844236</v>
      </c>
      <c r="C3" s="21">
        <v>1.7888851684680012</v>
      </c>
      <c r="D3" s="21">
        <v>1.3986118071613356</v>
      </c>
      <c r="E3" s="21">
        <v>1.7143827806329128</v>
      </c>
    </row>
    <row r="4" spans="1:5" x14ac:dyDescent="0.25">
      <c r="A4" s="20" t="s">
        <v>3</v>
      </c>
      <c r="B4" s="21">
        <v>1.7897993204449423</v>
      </c>
      <c r="C4" s="21">
        <v>2.0931242676489927</v>
      </c>
      <c r="D4" s="21">
        <v>1.2338158129217842</v>
      </c>
      <c r="E4" s="21">
        <v>1.7080504912715238</v>
      </c>
    </row>
    <row r="5" spans="1:5" x14ac:dyDescent="0.25">
      <c r="A5" s="20" t="s">
        <v>4</v>
      </c>
      <c r="B5" s="21">
        <v>2.1012661229090841</v>
      </c>
      <c r="C5" s="21">
        <v>2.4388641069494583</v>
      </c>
      <c r="D5" s="21">
        <v>1.3680090244265883</v>
      </c>
      <c r="E5" s="21">
        <v>2.116606206206797</v>
      </c>
    </row>
    <row r="6" spans="1:5" x14ac:dyDescent="0.25">
      <c r="A6" s="20" t="s">
        <v>5</v>
      </c>
      <c r="B6" s="21">
        <v>1.4766474073040912</v>
      </c>
      <c r="C6" s="21">
        <v>1.8690264357995658</v>
      </c>
      <c r="D6" s="21">
        <v>1.0022889465733127</v>
      </c>
      <c r="E6" s="21">
        <v>1.1685571376897588</v>
      </c>
    </row>
    <row r="7" spans="1:5" x14ac:dyDescent="0.25">
      <c r="A7" s="20" t="s">
        <v>6</v>
      </c>
      <c r="B7" s="21">
        <v>1.2708636433167024</v>
      </c>
      <c r="C7" s="21">
        <v>1.4249902571046329</v>
      </c>
      <c r="D7" s="21">
        <v>1.0403585369208124</v>
      </c>
      <c r="E7" s="21">
        <v>1.1926521006100583</v>
      </c>
    </row>
    <row r="8" spans="1:5" x14ac:dyDescent="0.25">
      <c r="A8" s="20" t="s">
        <v>7</v>
      </c>
      <c r="B8" s="21">
        <v>1.3517963184150918</v>
      </c>
      <c r="C8" s="21">
        <v>1.616279314925237</v>
      </c>
      <c r="D8" s="21">
        <v>0.90979229557303987</v>
      </c>
      <c r="E8" s="21">
        <v>1.2706127509379748</v>
      </c>
    </row>
    <row r="9" spans="1:5" x14ac:dyDescent="0.25">
      <c r="A9" s="20" t="s">
        <v>8</v>
      </c>
      <c r="B9" s="21">
        <v>1.3019654593660983</v>
      </c>
      <c r="C9" s="21">
        <v>1.3932478989565622</v>
      </c>
      <c r="D9" s="21">
        <v>0.92815053723282381</v>
      </c>
      <c r="E9" s="21">
        <v>1.4888327013960752</v>
      </c>
    </row>
    <row r="10" spans="1:5" x14ac:dyDescent="0.25">
      <c r="A10" s="20" t="s">
        <v>9</v>
      </c>
      <c r="B10" s="21">
        <v>0.93019836197389094</v>
      </c>
      <c r="C10" s="21">
        <v>1.1065269838126242</v>
      </c>
      <c r="D10" s="21">
        <v>0.70745373558431979</v>
      </c>
      <c r="E10" s="21">
        <v>0.8187440625805974</v>
      </c>
    </row>
    <row r="11" spans="1:5" x14ac:dyDescent="0.25">
      <c r="A11" s="20" t="s">
        <v>10</v>
      </c>
      <c r="B11" s="21">
        <v>0.80877679683550685</v>
      </c>
      <c r="C11" s="21">
        <v>0.92978387234838533</v>
      </c>
      <c r="D11" s="21">
        <v>0.59327948231834626</v>
      </c>
      <c r="E11" s="21">
        <v>0.79431949617941811</v>
      </c>
    </row>
    <row r="12" spans="1:5" x14ac:dyDescent="0.25">
      <c r="A12" s="20" t="s">
        <v>11</v>
      </c>
      <c r="B12" s="21">
        <v>0.75904147017611634</v>
      </c>
      <c r="C12" s="21">
        <v>0.85807237611055276</v>
      </c>
      <c r="D12" s="21">
        <v>0.51706833242000816</v>
      </c>
      <c r="E12" s="21">
        <v>0.81448546402746369</v>
      </c>
    </row>
    <row r="13" spans="1:5" x14ac:dyDescent="0.25">
      <c r="A13" s="20" t="s">
        <v>12</v>
      </c>
      <c r="B13" s="21">
        <v>0.78540317168193585</v>
      </c>
      <c r="C13" s="21">
        <v>0.81246477534007744</v>
      </c>
      <c r="D13" s="21">
        <v>0.51239443876406832</v>
      </c>
      <c r="E13" s="21">
        <v>1.011977191680697</v>
      </c>
    </row>
    <row r="14" spans="1:5" x14ac:dyDescent="0.25">
      <c r="A14" s="20" t="s">
        <v>13</v>
      </c>
      <c r="B14" s="21">
        <v>0.5485457301322233</v>
      </c>
      <c r="C14" s="21">
        <v>0.63423503816216453</v>
      </c>
      <c r="D14" s="21">
        <v>0.35482824564079657</v>
      </c>
      <c r="E14" s="21">
        <v>0.59199136550599396</v>
      </c>
    </row>
    <row r="15" spans="1:5" x14ac:dyDescent="0.25">
      <c r="A15" s="20" t="s">
        <v>14</v>
      </c>
      <c r="B15" s="21">
        <v>0.51072251759082798</v>
      </c>
      <c r="C15" s="21">
        <v>0.53329711034184069</v>
      </c>
      <c r="D15" s="21">
        <v>0.33256168845412165</v>
      </c>
      <c r="E15" s="21">
        <v>0.66088114507133167</v>
      </c>
    </row>
    <row r="16" spans="1:5" x14ac:dyDescent="0.25">
      <c r="A16" s="20" t="s">
        <v>15</v>
      </c>
      <c r="B16" s="21">
        <v>0.46046467158738597</v>
      </c>
      <c r="C16" s="21">
        <v>0.46200545463945808</v>
      </c>
      <c r="D16" s="21">
        <v>0.29984636719704255</v>
      </c>
      <c r="E16" s="21">
        <v>0.63227971300334107</v>
      </c>
    </row>
    <row r="17" spans="1:5" x14ac:dyDescent="0.25">
      <c r="A17" s="20" t="s">
        <v>16</v>
      </c>
      <c r="B17" s="21">
        <v>0.50100569342537682</v>
      </c>
      <c r="C17" s="21">
        <v>0.50040879421606066</v>
      </c>
      <c r="D17" s="21">
        <v>0.27559990888376817</v>
      </c>
      <c r="E17" s="21">
        <v>0.74626516595695291</v>
      </c>
    </row>
    <row r="18" spans="1:5" x14ac:dyDescent="0.25">
      <c r="A18" s="20" t="s">
        <v>17</v>
      </c>
      <c r="B18" s="21">
        <v>0.45153318427385586</v>
      </c>
      <c r="C18" s="21">
        <v>0.43700446815369726</v>
      </c>
      <c r="D18" s="21">
        <v>0.34441555731743106</v>
      </c>
      <c r="E18" s="21">
        <v>0.59295817074479251</v>
      </c>
    </row>
    <row r="19" spans="1:5" x14ac:dyDescent="0.25">
      <c r="A19" s="20" t="s">
        <v>18</v>
      </c>
      <c r="B19" s="21">
        <v>0.46361040060956865</v>
      </c>
      <c r="C19" s="21">
        <v>0.47536668380447283</v>
      </c>
      <c r="D19" s="21">
        <v>0.28446853172901126</v>
      </c>
      <c r="E19" s="21">
        <v>0.63385626556812436</v>
      </c>
    </row>
    <row r="20" spans="1:5" x14ac:dyDescent="0.25">
      <c r="A20" s="20" t="s">
        <v>19</v>
      </c>
      <c r="B20" s="21">
        <v>0.51911993466137463</v>
      </c>
      <c r="C20" s="21">
        <v>0.54230847816215488</v>
      </c>
      <c r="D20" s="21">
        <v>0.32206439850690799</v>
      </c>
      <c r="E20" s="21">
        <v>0.68586338464569807</v>
      </c>
    </row>
    <row r="21" spans="1:5" x14ac:dyDescent="0.25">
      <c r="A21" s="20" t="s">
        <v>20</v>
      </c>
      <c r="B21" s="21">
        <v>0.61251355237185057</v>
      </c>
      <c r="C21" s="21">
        <v>0.59979704704509651</v>
      </c>
      <c r="D21" s="21">
        <v>0.40230573521301438</v>
      </c>
      <c r="E21" s="21">
        <v>0.86802789853997964</v>
      </c>
    </row>
    <row r="22" spans="1:5" x14ac:dyDescent="0.25">
      <c r="A22" s="20" t="s">
        <v>21</v>
      </c>
      <c r="B22" s="21">
        <v>0.55756699504728779</v>
      </c>
      <c r="C22" s="21">
        <v>0.6024807041416691</v>
      </c>
      <c r="D22" s="21">
        <v>0.35457080503975691</v>
      </c>
      <c r="E22" s="21">
        <v>0.69721507927550497</v>
      </c>
    </row>
    <row r="23" spans="1:5" x14ac:dyDescent="0.25">
      <c r="A23" s="20" t="s">
        <v>22</v>
      </c>
      <c r="B23" s="21">
        <v>0.65050571800619705</v>
      </c>
      <c r="C23" s="21">
        <v>0.64172688577453574</v>
      </c>
      <c r="D23" s="21">
        <v>0.55550560265012783</v>
      </c>
      <c r="E23" s="21">
        <v>0.77611537040037615</v>
      </c>
    </row>
    <row r="24" spans="1:5" x14ac:dyDescent="0.25">
      <c r="A24" s="20" t="s">
        <v>23</v>
      </c>
      <c r="B24" s="21">
        <v>0.6103281745288659</v>
      </c>
      <c r="C24" s="21">
        <v>0.63849146905691634</v>
      </c>
      <c r="D24" s="21">
        <v>0.37272365089460757</v>
      </c>
      <c r="E24" s="21">
        <v>0.82448700780728512</v>
      </c>
    </row>
    <row r="25" spans="1:5" x14ac:dyDescent="0.25">
      <c r="A25" s="20" t="s">
        <v>24</v>
      </c>
      <c r="B25" s="21">
        <v>0.68436908710656963</v>
      </c>
      <c r="C25" s="21">
        <v>0.66503058144349692</v>
      </c>
      <c r="D25" s="21">
        <v>0.4291162229544207</v>
      </c>
      <c r="E25" s="21">
        <v>1.0090506565986315</v>
      </c>
    </row>
    <row r="26" spans="1:5" x14ac:dyDescent="0.25">
      <c r="A26" s="20" t="s">
        <v>25</v>
      </c>
      <c r="B26" s="21">
        <v>0.61916691515217082</v>
      </c>
      <c r="C26" s="21">
        <v>0.6753711891410914</v>
      </c>
      <c r="D26" s="21">
        <v>0.40642613152605533</v>
      </c>
      <c r="E26" s="21">
        <v>0.76168212965982451</v>
      </c>
    </row>
    <row r="27" spans="1:5" x14ac:dyDescent="0.25">
      <c r="A27" s="20" t="s">
        <v>26</v>
      </c>
      <c r="B27" s="21">
        <v>0.71186386459636009</v>
      </c>
      <c r="C27" s="21">
        <v>0.76966872757474503</v>
      </c>
      <c r="D27" s="21">
        <v>0.43004857397884766</v>
      </c>
      <c r="E27" s="21">
        <v>0.93513264639857008</v>
      </c>
    </row>
    <row r="28" spans="1:5" x14ac:dyDescent="0.25">
      <c r="A28" s="20" t="s">
        <v>27</v>
      </c>
      <c r="B28" s="21">
        <v>0.67859782650726852</v>
      </c>
      <c r="C28" s="21">
        <v>0.72526855412867686</v>
      </c>
      <c r="D28" s="21">
        <v>0.48356837230515554</v>
      </c>
      <c r="E28" s="21">
        <v>0.82002324816262628</v>
      </c>
    </row>
    <row r="29" spans="1:5" x14ac:dyDescent="0.25">
      <c r="A29" s="20" t="s">
        <v>28</v>
      </c>
      <c r="B29" s="21">
        <v>0.74212943149815658</v>
      </c>
      <c r="C29" s="21">
        <v>0.7835755232123196</v>
      </c>
      <c r="D29" s="21">
        <v>0.49240320687667527</v>
      </c>
      <c r="E29" s="21">
        <v>0.95619036251578748</v>
      </c>
    </row>
    <row r="30" spans="1:5" x14ac:dyDescent="0.25">
      <c r="A30" s="20" t="s">
        <v>29</v>
      </c>
      <c r="B30" s="21">
        <v>0.6442649557656781</v>
      </c>
      <c r="C30" s="21">
        <v>0.74259623648466966</v>
      </c>
      <c r="D30" s="21">
        <v>0.35648616789940968</v>
      </c>
      <c r="E30" s="21">
        <v>0.79695030187327076</v>
      </c>
    </row>
    <row r="31" spans="1:5" x14ac:dyDescent="0.25">
      <c r="A31" s="20" t="s">
        <v>30</v>
      </c>
      <c r="B31" s="21">
        <v>0.63567917268251062</v>
      </c>
      <c r="C31" s="21">
        <v>0.73762035943002513</v>
      </c>
      <c r="D31" s="21">
        <v>0.37771184635114807</v>
      </c>
      <c r="E31" s="21">
        <v>0.75223802037761223</v>
      </c>
    </row>
    <row r="32" spans="1:5" x14ac:dyDescent="0.25">
      <c r="A32" s="20" t="s">
        <v>31</v>
      </c>
      <c r="B32" s="21">
        <v>0.81855302019210696</v>
      </c>
      <c r="C32" s="21">
        <v>1.1111043177824502</v>
      </c>
      <c r="D32" s="21">
        <v>0.35460691631722696</v>
      </c>
      <c r="E32" s="21">
        <v>0.83111207263725961</v>
      </c>
    </row>
    <row r="33" spans="1:5" x14ac:dyDescent="0.25">
      <c r="A33" s="20" t="s">
        <v>32</v>
      </c>
      <c r="B33" s="21">
        <v>0.74451357126313089</v>
      </c>
      <c r="C33" s="21">
        <v>0.81854173357805959</v>
      </c>
      <c r="D33" s="21">
        <v>0.45401145370133833</v>
      </c>
      <c r="E33" s="21">
        <v>0.95905576458267827</v>
      </c>
    </row>
    <row r="34" spans="1:5" x14ac:dyDescent="0.25">
      <c r="A34" s="20" t="s">
        <v>33</v>
      </c>
      <c r="B34" s="21">
        <v>0.61600438131286284</v>
      </c>
      <c r="C34" s="21">
        <v>0.71726664808824669</v>
      </c>
      <c r="D34" s="21">
        <v>0.38195232006600921</v>
      </c>
      <c r="E34" s="21">
        <v>0.71025481847215144</v>
      </c>
    </row>
    <row r="35" spans="1:5" x14ac:dyDescent="0.25">
      <c r="A35" s="20" t="s">
        <v>34</v>
      </c>
      <c r="B35" s="21">
        <v>0.61660915062937938</v>
      </c>
      <c r="C35" s="21">
        <v>0.74407552689652712</v>
      </c>
      <c r="D35" s="21">
        <v>0.34601637071208918</v>
      </c>
      <c r="E35" s="21">
        <v>0.71997190533829369</v>
      </c>
    </row>
    <row r="36" spans="1:5" x14ac:dyDescent="0.25">
      <c r="A36" s="20" t="s">
        <v>35</v>
      </c>
      <c r="B36" s="21">
        <v>0.63894727375262994</v>
      </c>
      <c r="C36" s="21">
        <v>0.69848040160005154</v>
      </c>
      <c r="D36" s="21">
        <v>0.39832673377306016</v>
      </c>
      <c r="E36" s="21">
        <v>0.82516224649064518</v>
      </c>
    </row>
    <row r="37" spans="1:5" x14ac:dyDescent="0.25">
      <c r="A37" s="20" t="s">
        <v>36</v>
      </c>
      <c r="B37" s="21">
        <v>0.69818598324362058</v>
      </c>
      <c r="C37" s="21">
        <v>0.70517584861511695</v>
      </c>
      <c r="D37" s="21">
        <v>0.44239289017625855</v>
      </c>
      <c r="E37" s="21">
        <v>0.98496591026362179</v>
      </c>
    </row>
    <row r="38" spans="1:5" x14ac:dyDescent="0.25">
      <c r="A38" s="20" t="s">
        <v>37</v>
      </c>
      <c r="B38" s="21">
        <v>0.64426738304156617</v>
      </c>
      <c r="C38" s="21">
        <v>0.70708116036047652</v>
      </c>
      <c r="D38" s="21">
        <v>0.3808038274978266</v>
      </c>
      <c r="E38" s="21">
        <v>0.84574353551124826</v>
      </c>
    </row>
    <row r="39" spans="1:5" x14ac:dyDescent="0.25">
      <c r="A39" s="20" t="s">
        <v>38</v>
      </c>
      <c r="B39" s="21">
        <v>0.77260027401284692</v>
      </c>
      <c r="C39" s="21">
        <v>0.95782888017950185</v>
      </c>
      <c r="D39" s="21">
        <v>0.38100361203769634</v>
      </c>
      <c r="E39" s="21">
        <v>0.90584765269811851</v>
      </c>
    </row>
    <row r="40" spans="1:5" x14ac:dyDescent="0.25">
      <c r="A40" s="20" t="s">
        <v>39</v>
      </c>
      <c r="B40" s="21">
        <v>0.71064601372298797</v>
      </c>
      <c r="C40" s="21">
        <v>0.72540828361830156</v>
      </c>
      <c r="D40" s="21">
        <v>0.43507223721588217</v>
      </c>
      <c r="E40" s="21">
        <v>0.98813846950767692</v>
      </c>
    </row>
    <row r="41" spans="1:5" x14ac:dyDescent="0.25">
      <c r="A41" s="20" t="s">
        <v>40</v>
      </c>
      <c r="B41" s="21">
        <v>1.274141367867321</v>
      </c>
      <c r="C41" s="21">
        <v>1.3182142191809409</v>
      </c>
      <c r="D41" s="21">
        <v>0.47987814699830417</v>
      </c>
      <c r="E41" s="21">
        <v>2.0653542665395856</v>
      </c>
    </row>
    <row r="42" spans="1:5" x14ac:dyDescent="0.25">
      <c r="A42" s="20" t="s">
        <v>41</v>
      </c>
      <c r="B42" s="21">
        <v>0.87626354304128884</v>
      </c>
      <c r="C42" s="21">
        <v>1.0086449046936683</v>
      </c>
      <c r="D42" s="21">
        <v>0.5808047812785696</v>
      </c>
      <c r="E42" s="21">
        <v>0.98047093040356781</v>
      </c>
    </row>
    <row r="43" spans="1:5" x14ac:dyDescent="0.25">
      <c r="A43" s="20" t="s">
        <v>42</v>
      </c>
      <c r="B43" s="21">
        <v>0.96367286399143859</v>
      </c>
      <c r="C43" s="21">
        <v>1.0861146623173297</v>
      </c>
      <c r="D43" s="21">
        <v>0.70461589732171859</v>
      </c>
      <c r="E43" s="21">
        <v>1.0422966239270175</v>
      </c>
    </row>
    <row r="44" spans="1:5" x14ac:dyDescent="0.25">
      <c r="A44" s="20" t="s">
        <v>43</v>
      </c>
      <c r="B44" s="21">
        <v>1.2269866188234471</v>
      </c>
      <c r="C44" s="21">
        <v>1.4288603206912409</v>
      </c>
      <c r="D44" s="21">
        <v>0.97612216641617255</v>
      </c>
      <c r="E44" s="21">
        <v>1.172519116887607</v>
      </c>
    </row>
    <row r="45" spans="1:5" x14ac:dyDescent="0.25">
      <c r="A45" s="20" t="s">
        <v>44</v>
      </c>
      <c r="B45" s="21">
        <v>1.6581122446781873</v>
      </c>
      <c r="C45" s="21">
        <v>1.9621793056393271</v>
      </c>
      <c r="D45" s="21">
        <v>1.249835057624636</v>
      </c>
      <c r="E45" s="21">
        <v>1.6165235946123502</v>
      </c>
    </row>
    <row r="46" spans="1:5" x14ac:dyDescent="0.25">
      <c r="A46" s="20" t="s">
        <v>45</v>
      </c>
      <c r="B46" s="21">
        <v>1.1703724471385883</v>
      </c>
      <c r="C46" s="21">
        <v>1.4804703866309015</v>
      </c>
      <c r="D46" s="21">
        <v>0.68139475091986601</v>
      </c>
      <c r="E46" s="21">
        <v>1.2093399575982571</v>
      </c>
    </row>
    <row r="47" spans="1:5" x14ac:dyDescent="0.25">
      <c r="A47" s="20" t="s">
        <v>46</v>
      </c>
      <c r="B47" s="21">
        <v>1.1337591504398785</v>
      </c>
      <c r="C47" s="21">
        <v>1.5791857789437567</v>
      </c>
      <c r="D47" s="21">
        <v>0.71712236858019573</v>
      </c>
      <c r="E47" s="21">
        <v>0.89208131436638582</v>
      </c>
    </row>
    <row r="48" spans="1:5" x14ac:dyDescent="0.25">
      <c r="A48" s="20" t="s">
        <v>47</v>
      </c>
      <c r="B48" s="21">
        <v>1.2218808860672901</v>
      </c>
      <c r="C48" s="21">
        <v>1.6324123572505411</v>
      </c>
      <c r="D48" s="21">
        <v>0.82378236124345905</v>
      </c>
      <c r="E48" s="21">
        <v>1.0160168758718624</v>
      </c>
    </row>
    <row r="49" spans="1:5" x14ac:dyDescent="0.25">
      <c r="A49" s="20" t="s">
        <v>48</v>
      </c>
      <c r="B49" s="21">
        <v>1.2232465324974964</v>
      </c>
      <c r="C49" s="21">
        <v>1.5971671248176826</v>
      </c>
      <c r="D49" s="21">
        <v>0.77143032857316407</v>
      </c>
      <c r="E49" s="21">
        <v>1.1056459669456242</v>
      </c>
    </row>
    <row r="50" spans="1:5" x14ac:dyDescent="0.25">
      <c r="A50" s="20" t="s">
        <v>49</v>
      </c>
      <c r="B50" s="21">
        <v>0.89313754522005651</v>
      </c>
      <c r="C50" s="21">
        <v>1.1583453247983237</v>
      </c>
      <c r="D50" s="21">
        <v>0.62329562242568282</v>
      </c>
      <c r="E50" s="21">
        <v>0.7554788527214138</v>
      </c>
    </row>
    <row r="51" spans="1:5" x14ac:dyDescent="0.25">
      <c r="A51" s="20" t="s">
        <v>50</v>
      </c>
      <c r="B51" s="21">
        <v>0.84481883963180671</v>
      </c>
      <c r="C51" s="21">
        <v>1.0738676276739183</v>
      </c>
      <c r="D51" s="21">
        <v>0.61947016945705691</v>
      </c>
      <c r="E51" s="21">
        <v>0.72216399383694052</v>
      </c>
    </row>
    <row r="52" spans="1:5" x14ac:dyDescent="0.25">
      <c r="A52" s="20" t="s">
        <v>51</v>
      </c>
      <c r="B52" s="21">
        <v>0.70638042644135279</v>
      </c>
      <c r="C52" s="21">
        <v>0.84499464444147476</v>
      </c>
      <c r="D52" s="21">
        <v>0.51524702116443399</v>
      </c>
      <c r="E52" s="21">
        <v>0.68730857715312399</v>
      </c>
    </row>
    <row r="53" spans="1:5" x14ac:dyDescent="0.25">
      <c r="A53" s="20" t="s">
        <v>52</v>
      </c>
      <c r="B53" s="21">
        <v>0.75661398464422225</v>
      </c>
      <c r="C53" s="21">
        <v>0.93259333279163259</v>
      </c>
      <c r="D53" s="21">
        <v>0.49678875219412116</v>
      </c>
      <c r="E53" s="21">
        <v>0.74471895140861077</v>
      </c>
    </row>
    <row r="54" spans="1:5" x14ac:dyDescent="0.25">
      <c r="A54" s="20" t="s">
        <v>53</v>
      </c>
      <c r="B54" s="21">
        <v>0.64355988869227676</v>
      </c>
      <c r="C54" s="21">
        <v>0.76386436824104487</v>
      </c>
      <c r="D54" s="21">
        <v>0.61941833706509086</v>
      </c>
      <c r="E54" s="21">
        <v>0.48322454273409238</v>
      </c>
    </row>
    <row r="55" spans="1:5" x14ac:dyDescent="0.25">
      <c r="A55" s="20" t="s">
        <v>54</v>
      </c>
      <c r="B55" s="21">
        <v>0.59097137616284667</v>
      </c>
      <c r="C55" s="21">
        <v>0.66510176319050107</v>
      </c>
      <c r="D55" s="21">
        <v>0.58560303171199035</v>
      </c>
      <c r="E55" s="21">
        <v>0.48221699073173979</v>
      </c>
    </row>
    <row r="56" spans="1:5" x14ac:dyDescent="0.25">
      <c r="A56" s="20" t="s">
        <v>55</v>
      </c>
      <c r="B56" s="21">
        <v>0.5914104218444477</v>
      </c>
      <c r="C56" s="21">
        <v>0.71082881787037977</v>
      </c>
      <c r="D56" s="21">
        <v>0.52895046422090086</v>
      </c>
      <c r="E56" s="21">
        <v>0.47460939285480397</v>
      </c>
    </row>
    <row r="57" spans="1:5" x14ac:dyDescent="0.25">
      <c r="A57" s="20" t="s">
        <v>56</v>
      </c>
      <c r="B57" s="21">
        <v>0.62153530282680047</v>
      </c>
      <c r="C57" s="21">
        <v>0.75386484987256308</v>
      </c>
      <c r="D57" s="21">
        <v>0.56671468393202595</v>
      </c>
      <c r="E57" s="21">
        <v>0.47325386294149163</v>
      </c>
    </row>
    <row r="58" spans="1:5" x14ac:dyDescent="0.25">
      <c r="A58" s="20" t="s">
        <v>57</v>
      </c>
      <c r="B58" s="21">
        <v>0.5083304392731165</v>
      </c>
      <c r="C58" s="21">
        <v>0.65593130714316839</v>
      </c>
      <c r="D58" s="21">
        <v>0.47145801209742327</v>
      </c>
      <c r="E58" s="21">
        <v>0.3160855583398286</v>
      </c>
    </row>
    <row r="59" spans="1:5" x14ac:dyDescent="0.25">
      <c r="A59" s="20" t="s">
        <v>58</v>
      </c>
      <c r="B59" s="21">
        <v>0.53012549342149562</v>
      </c>
      <c r="C59" s="21">
        <v>0.66445441831978891</v>
      </c>
      <c r="D59" s="21">
        <v>0.49006904700621345</v>
      </c>
      <c r="E59" s="21">
        <v>0.36705252497302343</v>
      </c>
    </row>
    <row r="60" spans="1:5" x14ac:dyDescent="0.25">
      <c r="A60" s="20" t="s">
        <v>59</v>
      </c>
      <c r="B60" s="21">
        <v>0.74228858636067652</v>
      </c>
      <c r="C60" s="21">
        <v>0.98598867608357377</v>
      </c>
      <c r="D60" s="21">
        <v>0.67555182640839118</v>
      </c>
      <c r="E60" s="21">
        <v>0.43997716304323775</v>
      </c>
    </row>
    <row r="61" spans="1:5" x14ac:dyDescent="0.25">
      <c r="A61" s="20" t="s">
        <v>60</v>
      </c>
      <c r="B61" s="21">
        <v>0.68991119727997841</v>
      </c>
      <c r="C61" s="21">
        <v>0.8725252578435353</v>
      </c>
      <c r="D61" s="21">
        <v>0.66869403541494565</v>
      </c>
      <c r="E61" s="21">
        <v>0.43088191323836311</v>
      </c>
    </row>
    <row r="62" spans="1:5" x14ac:dyDescent="0.25">
      <c r="A62" s="20" t="s">
        <v>61</v>
      </c>
      <c r="B62" s="21">
        <v>0.46331409576021892</v>
      </c>
      <c r="C62" s="21">
        <v>0.63861695715887989</v>
      </c>
      <c r="D62" s="21">
        <v>0.41455179594564773</v>
      </c>
      <c r="E62" s="21">
        <v>0.24461945800005203</v>
      </c>
    </row>
    <row r="63" spans="1:5" x14ac:dyDescent="0.25">
      <c r="A63" s="20" t="s">
        <v>62</v>
      </c>
      <c r="B63" s="21">
        <v>0.47991090696835847</v>
      </c>
      <c r="C63" s="21">
        <v>0.52812432460495351</v>
      </c>
      <c r="D63" s="21">
        <v>0.54919222691555514</v>
      </c>
      <c r="E63" s="21">
        <v>0.32303806383405048</v>
      </c>
    </row>
    <row r="64" spans="1:5" x14ac:dyDescent="0.25">
      <c r="A64" s="20" t="s">
        <v>63</v>
      </c>
      <c r="B64" s="21">
        <v>0.56053228541673017</v>
      </c>
      <c r="C64" s="21">
        <v>0.66756127040253421</v>
      </c>
      <c r="D64" s="21">
        <v>0.6077074083041526</v>
      </c>
      <c r="E64" s="21">
        <v>0.33661759753934806</v>
      </c>
    </row>
    <row r="65" spans="1:5" x14ac:dyDescent="0.25">
      <c r="A65" s="20" t="s">
        <v>64</v>
      </c>
      <c r="B65" s="21">
        <v>0.78436375012942494</v>
      </c>
      <c r="C65" s="21">
        <v>0.79973352783745899</v>
      </c>
      <c r="D65" s="21">
        <v>1.0690089222246171</v>
      </c>
      <c r="E65" s="21">
        <v>0.4338406681938593</v>
      </c>
    </row>
    <row r="66" spans="1:5" x14ac:dyDescent="0.25">
      <c r="A66" s="20" t="s">
        <v>65</v>
      </c>
      <c r="B66" s="21">
        <v>0.64992011108874226</v>
      </c>
      <c r="C66" s="21">
        <v>0.82465822988850979</v>
      </c>
      <c r="D66" s="21">
        <v>0.67407951728872484</v>
      </c>
      <c r="E66" s="21">
        <v>0.34404419114989881</v>
      </c>
    </row>
    <row r="67" spans="1:5" x14ac:dyDescent="0.25">
      <c r="A67" s="20" t="s">
        <v>66</v>
      </c>
      <c r="B67" s="21">
        <v>0.74442120651598032</v>
      </c>
      <c r="C67" s="21">
        <v>0.87971349029403645</v>
      </c>
      <c r="D67" s="21">
        <v>0.81169422444072725</v>
      </c>
      <c r="E67" s="21">
        <v>0.44645543742797467</v>
      </c>
    </row>
    <row r="68" spans="1:5" x14ac:dyDescent="0.25">
      <c r="A68" s="20" t="s">
        <v>67</v>
      </c>
      <c r="B68" s="21">
        <v>1.0393933007000586</v>
      </c>
      <c r="C68" s="21">
        <v>1.2428946555071727</v>
      </c>
      <c r="D68" s="21">
        <v>1.1885794392152542</v>
      </c>
      <c r="E68" s="21">
        <v>0.52274837928547047</v>
      </c>
    </row>
    <row r="69" spans="1:5" x14ac:dyDescent="0.25">
      <c r="A69" s="20" t="s">
        <v>68</v>
      </c>
      <c r="B69" s="21">
        <v>1.8713596262805574</v>
      </c>
      <c r="C69" s="21">
        <v>2.1547723636958165</v>
      </c>
      <c r="D69" s="21">
        <v>2.1637635732757716</v>
      </c>
      <c r="E69" s="21">
        <v>1.0552451640585392</v>
      </c>
    </row>
    <row r="70" spans="1:5" x14ac:dyDescent="0.25">
      <c r="A70" s="20" t="s">
        <v>69</v>
      </c>
      <c r="B70" s="21">
        <v>1.9511226831638011</v>
      </c>
      <c r="C70" s="21">
        <v>2.6152030070844421</v>
      </c>
      <c r="D70" s="21">
        <v>1.9526408477698087</v>
      </c>
      <c r="E70" s="21">
        <v>0.82620108660440628</v>
      </c>
    </row>
    <row r="71" spans="1:5" x14ac:dyDescent="0.25">
      <c r="A71" s="20" t="s">
        <v>70</v>
      </c>
      <c r="B71" s="21">
        <v>2.4215880906483807</v>
      </c>
      <c r="C71" s="21">
        <v>3.1360286003890105</v>
      </c>
      <c r="D71" s="21">
        <v>2.4303146211257913</v>
      </c>
      <c r="E71" s="21">
        <v>1.2382508715090894</v>
      </c>
    </row>
    <row r="72" spans="1:5" x14ac:dyDescent="0.25">
      <c r="A72" s="20" t="s">
        <v>71</v>
      </c>
      <c r="B72" s="21">
        <v>2.9195186599870913</v>
      </c>
      <c r="C72" s="21">
        <v>3.4568074939559637</v>
      </c>
      <c r="D72" s="21">
        <v>2.5063706274055533</v>
      </c>
      <c r="E72" s="21">
        <v>2.4245464392882425</v>
      </c>
    </row>
    <row r="73" spans="1:5" x14ac:dyDescent="0.25">
      <c r="A73" s="20" t="s">
        <v>72</v>
      </c>
      <c r="B73" s="21">
        <v>4.2945823944626014</v>
      </c>
      <c r="C73" s="21">
        <v>5.2301361826957136</v>
      </c>
      <c r="D73" s="21">
        <v>4.3224150804035695</v>
      </c>
      <c r="E73" s="21">
        <v>2.7028029006633747</v>
      </c>
    </row>
    <row r="74" spans="1:5" x14ac:dyDescent="0.25">
      <c r="A74" s="20" t="s">
        <v>73</v>
      </c>
      <c r="B74" s="21">
        <v>3.462639915808019</v>
      </c>
      <c r="C74" s="21">
        <v>4.3682354544606454</v>
      </c>
      <c r="D74" s="21">
        <v>3.4380693198274455</v>
      </c>
      <c r="E74" s="21">
        <v>1.9213819297994927</v>
      </c>
    </row>
    <row r="75" spans="1:5" x14ac:dyDescent="0.25">
      <c r="A75" s="20" t="s">
        <v>74</v>
      </c>
      <c r="B75" s="21">
        <v>3.8681125242152823</v>
      </c>
      <c r="C75" s="21">
        <v>4.7258107405904237</v>
      </c>
      <c r="D75" s="21">
        <v>3.7691872143599738</v>
      </c>
      <c r="E75" s="21">
        <v>2.4970023670844546</v>
      </c>
    </row>
    <row r="76" spans="1:5" x14ac:dyDescent="0.25">
      <c r="A76" s="20" t="s">
        <v>75</v>
      </c>
      <c r="B76" s="21">
        <v>3.6271105253035243</v>
      </c>
      <c r="C76" s="21">
        <v>4.3604968027417854</v>
      </c>
      <c r="D76" s="21">
        <v>3.6378928563500152</v>
      </c>
      <c r="E76" s="21">
        <v>2.356563371626569</v>
      </c>
    </row>
    <row r="77" spans="1:5" x14ac:dyDescent="0.25">
      <c r="A77" s="20" t="s">
        <v>76</v>
      </c>
      <c r="B77" s="21">
        <v>3.7850484533281694</v>
      </c>
      <c r="C77" s="21">
        <v>3.9812884101464823</v>
      </c>
      <c r="D77" s="21">
        <v>4.2601294112044492</v>
      </c>
      <c r="E77" s="21">
        <v>2.8614352245514216</v>
      </c>
    </row>
    <row r="78" spans="1:5" x14ac:dyDescent="0.25">
      <c r="A78" s="20" t="s">
        <v>77</v>
      </c>
      <c r="B78" s="21">
        <v>2.8892104523047002</v>
      </c>
      <c r="C78" s="21">
        <v>3.579200463450769</v>
      </c>
      <c r="D78" s="21">
        <v>2.8557799116084266</v>
      </c>
      <c r="E78" s="21">
        <v>1.6148632474227482</v>
      </c>
    </row>
    <row r="79" spans="1:5" x14ac:dyDescent="0.25">
      <c r="A79" s="20" t="s">
        <v>78</v>
      </c>
      <c r="B79" s="21">
        <v>2.3270292081257988</v>
      </c>
      <c r="C79" s="21">
        <v>2.6555648608919697</v>
      </c>
      <c r="D79" s="21">
        <v>2.3764999447279727</v>
      </c>
      <c r="E79" s="21">
        <v>1.6404065137962571</v>
      </c>
    </row>
    <row r="80" spans="1:5" x14ac:dyDescent="0.25">
      <c r="A80" s="20" t="s">
        <v>79</v>
      </c>
      <c r="B80" s="21">
        <v>1.9703550406629398</v>
      </c>
      <c r="C80" s="21">
        <v>2.167848521229105</v>
      </c>
      <c r="D80" s="21">
        <v>2.1065560844706326</v>
      </c>
      <c r="E80" s="21">
        <v>1.4314597850038604</v>
      </c>
    </row>
    <row r="81" spans="1:5" x14ac:dyDescent="0.25">
      <c r="A81" s="20" t="s">
        <v>80</v>
      </c>
      <c r="B81" s="21">
        <v>1.8022418365455755</v>
      </c>
      <c r="C81" s="21">
        <v>1.9313049374654243</v>
      </c>
      <c r="D81" s="21">
        <v>1.6610660857440003</v>
      </c>
      <c r="E81" s="21">
        <v>1.737120141350192</v>
      </c>
    </row>
    <row r="82" spans="1:5" x14ac:dyDescent="0.25">
      <c r="A82" s="20" t="s">
        <v>81</v>
      </c>
      <c r="B82" s="21">
        <v>1.1661950573219577</v>
      </c>
      <c r="C82" s="21">
        <v>1.2544761465823753</v>
      </c>
      <c r="D82" s="21">
        <v>1.2457295700841924</v>
      </c>
      <c r="E82" s="21">
        <v>0.89709802156787088</v>
      </c>
    </row>
    <row r="83" spans="1:5" x14ac:dyDescent="0.25">
      <c r="A83" s="20" t="s">
        <v>82</v>
      </c>
      <c r="B83" s="21">
        <v>1.0912188657455419</v>
      </c>
      <c r="C83" s="21">
        <v>1.2418924694191142</v>
      </c>
      <c r="D83" s="21">
        <v>1.0644558610702033</v>
      </c>
      <c r="E83" s="21">
        <v>0.8395286394446797</v>
      </c>
    </row>
    <row r="84" spans="1:5" x14ac:dyDescent="0.25">
      <c r="A84" s="20" t="s">
        <v>83</v>
      </c>
      <c r="B84" s="21">
        <v>1.1546600145397103</v>
      </c>
      <c r="C84" s="21">
        <v>1.3092827357618719</v>
      </c>
      <c r="D84" s="21">
        <v>1.1715216164340418</v>
      </c>
      <c r="E84" s="21">
        <v>0.84112720536966745</v>
      </c>
    </row>
    <row r="85" spans="1:5" x14ac:dyDescent="0.25">
      <c r="A85" s="20" t="s">
        <v>84</v>
      </c>
      <c r="B85" s="21">
        <v>1.0946188079528678</v>
      </c>
      <c r="C85" s="21">
        <v>1.1951392963061163</v>
      </c>
      <c r="D85" s="21">
        <v>0.99245037187349394</v>
      </c>
      <c r="E85" s="21">
        <v>1.0370697316740543</v>
      </c>
    </row>
    <row r="86" spans="1:5" x14ac:dyDescent="0.25">
      <c r="A86" s="20" t="s">
        <v>85</v>
      </c>
      <c r="B86" s="21">
        <v>0.82106856753148916</v>
      </c>
      <c r="C86" s="21">
        <v>0.97253015614417704</v>
      </c>
      <c r="D86" s="21">
        <v>0.8009996556659984</v>
      </c>
      <c r="E86" s="21">
        <v>0.54768658891808575</v>
      </c>
    </row>
    <row r="87" spans="1:5" x14ac:dyDescent="0.25">
      <c r="A87" s="20" t="s">
        <v>86</v>
      </c>
      <c r="B87" s="21">
        <v>0.79175945900986244</v>
      </c>
      <c r="C87" s="21">
        <v>0.78414524873615821</v>
      </c>
      <c r="D87" s="21">
        <v>0.96103365323170709</v>
      </c>
      <c r="E87" s="21">
        <v>0.55681456368932036</v>
      </c>
    </row>
    <row r="88" spans="1:5" x14ac:dyDescent="0.25">
      <c r="A88" s="20" t="s">
        <v>87</v>
      </c>
      <c r="B88" s="21">
        <v>0.80223293573385845</v>
      </c>
      <c r="C88" s="21">
        <v>0.93723043467802503</v>
      </c>
      <c r="D88" s="21">
        <v>0.82018734981249031</v>
      </c>
      <c r="E88" s="21">
        <v>0.5113960694127635</v>
      </c>
    </row>
    <row r="89" spans="1:5" x14ac:dyDescent="0.25">
      <c r="A89" s="20" t="s">
        <v>88</v>
      </c>
      <c r="B89" s="21">
        <v>0.81492676362003025</v>
      </c>
      <c r="C89" s="21">
        <v>0.91798172261467903</v>
      </c>
      <c r="D89" s="21">
        <v>0.8439624137922116</v>
      </c>
      <c r="E89" s="21">
        <v>0.57069460007668471</v>
      </c>
    </row>
    <row r="90" spans="1:5" x14ac:dyDescent="0.25">
      <c r="A90" s="20" t="s">
        <v>89</v>
      </c>
      <c r="B90" s="21">
        <v>0.57881425814933396</v>
      </c>
      <c r="C90" s="21">
        <v>0.69211599716572414</v>
      </c>
      <c r="D90" s="21">
        <v>0.60870300866469906</v>
      </c>
      <c r="E90" s="21">
        <v>0.3146438507811482</v>
      </c>
    </row>
    <row r="91" spans="1:5" x14ac:dyDescent="0.25">
      <c r="A91" s="20" t="s">
        <v>90</v>
      </c>
      <c r="B91" s="21">
        <v>0.46803969686666791</v>
      </c>
      <c r="C91" s="21">
        <v>0.44088620063650358</v>
      </c>
      <c r="D91" s="21">
        <v>0.62693271167181142</v>
      </c>
      <c r="E91" s="21">
        <v>0.29288298628742521</v>
      </c>
    </row>
    <row r="92" spans="1:5" x14ac:dyDescent="0.25">
      <c r="A92" s="20" t="s">
        <v>91</v>
      </c>
      <c r="B92" s="21">
        <v>0.31479159860770412</v>
      </c>
      <c r="C92" s="21">
        <v>0.20289939595521572</v>
      </c>
      <c r="D92" s="21">
        <v>0.50424926308071905</v>
      </c>
      <c r="E92" s="21">
        <v>0.25968446942722001</v>
      </c>
    </row>
    <row r="93" spans="1:5" x14ac:dyDescent="0.25">
      <c r="A93" s="20" t="s">
        <v>92</v>
      </c>
      <c r="B93" s="21">
        <v>0.38046162579824827</v>
      </c>
      <c r="C93" s="21">
        <v>0.31953575554423591</v>
      </c>
      <c r="D93" s="21">
        <v>0.53441405898921146</v>
      </c>
      <c r="E93" s="21">
        <v>0.28028846806461472</v>
      </c>
    </row>
    <row r="94" spans="1:5" x14ac:dyDescent="0.25">
      <c r="A94" s="20" t="s">
        <v>93</v>
      </c>
      <c r="B94" s="21">
        <v>0.4192493036191659</v>
      </c>
      <c r="C94" s="21">
        <v>0.44377938111531057</v>
      </c>
      <c r="D94" s="21">
        <v>0.55172727181464754</v>
      </c>
      <c r="E94" s="21">
        <v>0.19160256876616052</v>
      </c>
    </row>
    <row r="95" spans="1:5" x14ac:dyDescent="0.25">
      <c r="A95" s="20" t="s">
        <v>94</v>
      </c>
      <c r="B95" s="21">
        <v>0.37715174288321196</v>
      </c>
      <c r="C95" s="21">
        <v>0.34026635372788178</v>
      </c>
      <c r="D95" s="21">
        <v>0.51830287220801574</v>
      </c>
      <c r="E95" s="21">
        <v>0.24917158965258268</v>
      </c>
    </row>
    <row r="96" spans="1:5" x14ac:dyDescent="0.25">
      <c r="A96" s="20" t="s">
        <v>95</v>
      </c>
      <c r="B96" s="21">
        <v>0.42203088293933194</v>
      </c>
      <c r="C96" s="21">
        <v>0.38276959952410272</v>
      </c>
      <c r="D96" s="21">
        <v>0.635657039725391</v>
      </c>
      <c r="E96" s="21">
        <v>0.20140651196823137</v>
      </c>
    </row>
    <row r="97" spans="1:5" x14ac:dyDescent="0.25">
      <c r="A97" s="20" t="s">
        <v>96</v>
      </c>
      <c r="B97" s="21">
        <v>0.4268430882875468</v>
      </c>
      <c r="C97" s="21">
        <v>0.40074756976190057</v>
      </c>
      <c r="D97" s="21">
        <v>0.58584532102234355</v>
      </c>
      <c r="E97" s="21">
        <v>0.25846545621653683</v>
      </c>
    </row>
    <row r="98" spans="1:5" x14ac:dyDescent="0.25">
      <c r="A98" s="20" t="s">
        <v>97</v>
      </c>
      <c r="B98" s="21">
        <v>0.46557972083808991</v>
      </c>
      <c r="C98" s="21">
        <v>0.48399755219347329</v>
      </c>
      <c r="D98" s="21">
        <v>0.6297706600230516</v>
      </c>
      <c r="E98" s="21">
        <v>0.21923347187884765</v>
      </c>
    </row>
    <row r="99" spans="1:5" x14ac:dyDescent="0.25">
      <c r="A99" s="20" t="s">
        <v>98</v>
      </c>
      <c r="B99" s="21">
        <v>0.44542592717616247</v>
      </c>
      <c r="C99" s="21">
        <v>0.39598380631982283</v>
      </c>
      <c r="D99" s="21">
        <v>0.65478336058515807</v>
      </c>
      <c r="E99" s="21">
        <v>0.25254218889144442</v>
      </c>
    </row>
    <row r="100" spans="1:5" x14ac:dyDescent="0.25">
      <c r="A100" s="20" t="s">
        <v>99</v>
      </c>
      <c r="B100" s="21">
        <v>0.45188234865036869</v>
      </c>
      <c r="C100" s="21">
        <v>0.40574300348102388</v>
      </c>
      <c r="D100" s="21">
        <v>0.64797239713263566</v>
      </c>
      <c r="E100" s="21">
        <v>0.27251260637711333</v>
      </c>
    </row>
    <row r="101" spans="1:5" x14ac:dyDescent="0.25">
      <c r="A101" s="20" t="s">
        <v>100</v>
      </c>
      <c r="B101" s="21">
        <v>0.59844372502472865</v>
      </c>
      <c r="C101" s="21">
        <v>0.57763938687733718</v>
      </c>
      <c r="D101" s="21">
        <v>0.77858456556030731</v>
      </c>
      <c r="E101" s="21">
        <v>0.40023113521830039</v>
      </c>
    </row>
    <row r="102" spans="1:5" x14ac:dyDescent="0.25">
      <c r="A102" s="20" t="s">
        <v>101</v>
      </c>
      <c r="B102" s="21">
        <v>0.60886034256107846</v>
      </c>
      <c r="C102" s="21">
        <v>0.62887599777305347</v>
      </c>
      <c r="D102" s="21">
        <v>0.80875654094865745</v>
      </c>
      <c r="E102" s="21">
        <v>0.3236091384028989</v>
      </c>
    </row>
    <row r="103" spans="1:5" x14ac:dyDescent="0.25">
      <c r="A103" s="20" t="s">
        <v>102</v>
      </c>
      <c r="B103" s="21">
        <v>0.53552625592954606</v>
      </c>
      <c r="C103" s="21">
        <v>0.52822858046690713</v>
      </c>
      <c r="D103" s="21">
        <v>0.72780612768579334</v>
      </c>
      <c r="E103" s="21">
        <v>0.30723028148033676</v>
      </c>
    </row>
    <row r="104" spans="1:5" x14ac:dyDescent="0.25">
      <c r="A104" s="20" t="s">
        <v>103</v>
      </c>
      <c r="B104" s="21">
        <v>0.54564792751133706</v>
      </c>
      <c r="C104" s="21">
        <v>0.47381328969209968</v>
      </c>
      <c r="D104" s="21">
        <v>0.78370900124839549</v>
      </c>
      <c r="E104" s="21">
        <v>0.34378050621543349</v>
      </c>
    </row>
    <row r="105" spans="1:5" x14ac:dyDescent="0.25">
      <c r="A105" s="20" t="s">
        <v>104</v>
      </c>
      <c r="B105" s="21">
        <v>0.55195544099049909</v>
      </c>
      <c r="C105" s="21">
        <v>0.45206760312626959</v>
      </c>
      <c r="D105" s="21">
        <v>0.76253267383683798</v>
      </c>
      <c r="E105" s="21">
        <v>0.43175315799154917</v>
      </c>
    </row>
    <row r="106" spans="1:5" x14ac:dyDescent="0.25">
      <c r="A106" s="20" t="s">
        <v>105</v>
      </c>
      <c r="B106" s="21">
        <v>0.52720509368624091</v>
      </c>
      <c r="C106" s="21">
        <v>0.47948442841583072</v>
      </c>
      <c r="D106" s="21">
        <v>0.76673050857320157</v>
      </c>
      <c r="E106" s="21">
        <v>0.29244787469671896</v>
      </c>
    </row>
    <row r="107" spans="1:5" x14ac:dyDescent="0.25">
      <c r="A107" s="20" t="s">
        <v>106</v>
      </c>
      <c r="B107" s="21">
        <v>0.512433735023343</v>
      </c>
      <c r="C107" s="21">
        <v>0.44854598533114648</v>
      </c>
      <c r="D107" s="21">
        <v>0.72661622764386202</v>
      </c>
      <c r="E107" s="21">
        <v>0.33525121181211831</v>
      </c>
    </row>
    <row r="108" spans="1:5" x14ac:dyDescent="0.25">
      <c r="A108" s="20" t="s">
        <v>107</v>
      </c>
      <c r="B108" s="21">
        <v>0.5777625161528126</v>
      </c>
      <c r="C108" s="21">
        <v>0.55231330002758794</v>
      </c>
      <c r="D108" s="21">
        <v>0.82282853476992979</v>
      </c>
      <c r="E108" s="21">
        <v>0.30545068554011862</v>
      </c>
    </row>
    <row r="109" spans="1:5" x14ac:dyDescent="0.25">
      <c r="A109" s="20" t="s">
        <v>108</v>
      </c>
      <c r="B109" s="21">
        <v>0.56232324653053212</v>
      </c>
      <c r="C109" s="21">
        <v>0.54450142009476044</v>
      </c>
      <c r="D109" s="21">
        <v>0.78759081513108986</v>
      </c>
      <c r="E109" s="21">
        <v>0.30234351763470069</v>
      </c>
    </row>
    <row r="110" spans="1:5" x14ac:dyDescent="0.25">
      <c r="A110" s="20" t="s">
        <v>109</v>
      </c>
      <c r="B110" s="21">
        <v>0.48047159407391915</v>
      </c>
      <c r="C110" s="21">
        <v>0.41303752695527479</v>
      </c>
      <c r="D110" s="21">
        <v>0.71441261950094448</v>
      </c>
      <c r="E110" s="21">
        <v>0.28775770623351626</v>
      </c>
    </row>
    <row r="111" spans="1:5" x14ac:dyDescent="0.25">
      <c r="A111" s="20" t="s">
        <v>110</v>
      </c>
      <c r="B111" s="21">
        <v>0.4665224548743136</v>
      </c>
      <c r="C111" s="21">
        <v>0.45399172289085304</v>
      </c>
      <c r="D111" s="21">
        <v>0.62415790081481737</v>
      </c>
      <c r="E111" s="21">
        <v>0.29098325776316086</v>
      </c>
    </row>
    <row r="112" spans="1:5" x14ac:dyDescent="0.25">
      <c r="A112" s="20" t="s">
        <v>111</v>
      </c>
      <c r="B112" s="21">
        <v>0.47878717062857085</v>
      </c>
      <c r="C112" s="21">
        <v>0.44200013886964656</v>
      </c>
      <c r="D112" s="21">
        <v>0.69310849481844139</v>
      </c>
      <c r="E112" s="21">
        <v>0.26140129145118174</v>
      </c>
    </row>
    <row r="113" spans="1:5" x14ac:dyDescent="0.25">
      <c r="A113" s="20" t="s">
        <v>112</v>
      </c>
      <c r="B113" s="21">
        <v>0.55381317298818533</v>
      </c>
      <c r="C113" s="21">
        <v>0.51348974898542776</v>
      </c>
      <c r="D113" s="21">
        <v>0.79944266254577978</v>
      </c>
      <c r="E113" s="21">
        <v>0.29988797672232104</v>
      </c>
    </row>
    <row r="114" spans="1:5" x14ac:dyDescent="0.25">
      <c r="A114" s="20" t="s">
        <v>113</v>
      </c>
      <c r="B114" s="21">
        <v>0.55735541613721951</v>
      </c>
      <c r="C114" s="21">
        <v>0.56718542489273349</v>
      </c>
      <c r="D114" s="21">
        <v>0.77500577654524405</v>
      </c>
      <c r="E114" s="21">
        <v>0.26472677497500297</v>
      </c>
    </row>
    <row r="115" spans="1:5" x14ac:dyDescent="0.25">
      <c r="A115" s="20" t="s">
        <v>114</v>
      </c>
      <c r="B115" s="21">
        <v>0.50098758235575302</v>
      </c>
      <c r="C115" s="21">
        <v>0.47816061938680621</v>
      </c>
      <c r="D115" s="21">
        <v>0.69701330149692642</v>
      </c>
      <c r="E115" s="21">
        <v>0.28476205237386271</v>
      </c>
    </row>
    <row r="116" spans="1:5" x14ac:dyDescent="0.25">
      <c r="A116" s="20" t="s">
        <v>115</v>
      </c>
      <c r="B116" s="21">
        <v>0.54937897821081672</v>
      </c>
      <c r="C116" s="21">
        <v>0.53166052669755637</v>
      </c>
      <c r="D116" s="21">
        <v>0.75405107393428272</v>
      </c>
      <c r="E116" s="21">
        <v>0.3157454512192634</v>
      </c>
    </row>
    <row r="117" spans="1:5" x14ac:dyDescent="0.25">
      <c r="A117" s="20" t="s">
        <v>116</v>
      </c>
      <c r="B117" s="21">
        <v>0.55995300567289075</v>
      </c>
      <c r="C117" s="21">
        <v>0.53877737892234767</v>
      </c>
      <c r="D117" s="21">
        <v>0.76901659557549251</v>
      </c>
      <c r="E117" s="21">
        <v>0.3254476068567882</v>
      </c>
    </row>
    <row r="118" spans="1:5" x14ac:dyDescent="0.25">
      <c r="A118" s="20" t="s">
        <v>117</v>
      </c>
      <c r="B118" s="21">
        <v>1.9600443293265004</v>
      </c>
      <c r="C118" s="21">
        <v>2.1565724845412584</v>
      </c>
      <c r="D118" s="21">
        <v>2.4637097386626379</v>
      </c>
      <c r="E118" s="21">
        <v>1.0125010087441435</v>
      </c>
    </row>
    <row r="119" spans="1:5" x14ac:dyDescent="0.25">
      <c r="A119" s="20" t="s">
        <v>118</v>
      </c>
      <c r="B119" s="21">
        <v>2.2959626625659002</v>
      </c>
      <c r="C119" s="21">
        <v>3.3245500830819554</v>
      </c>
      <c r="D119" s="21">
        <v>2.3350138771840481</v>
      </c>
      <c r="E119" s="21">
        <v>0.9197947910408818</v>
      </c>
    </row>
    <row r="120" spans="1:5" x14ac:dyDescent="0.25">
      <c r="A120" s="20" t="s">
        <v>119</v>
      </c>
      <c r="B120" s="21">
        <v>0.52539381071098945</v>
      </c>
      <c r="C120" s="21">
        <v>0.44600988424609134</v>
      </c>
      <c r="D120" s="21">
        <v>0.66767466101046202</v>
      </c>
      <c r="E120" s="21">
        <v>0.46099561906715114</v>
      </c>
    </row>
    <row r="121" spans="1:5" x14ac:dyDescent="0.25">
      <c r="A121" s="20" t="s">
        <v>120</v>
      </c>
      <c r="B121" s="21">
        <v>8.6326168076413509E-2</v>
      </c>
      <c r="C121" s="21">
        <v>-0.17149429992507553</v>
      </c>
      <c r="D121" s="21">
        <v>0.2360504374878849</v>
      </c>
      <c r="E121" s="21">
        <v>0.24774241680147663</v>
      </c>
    </row>
    <row r="122" spans="1:5" x14ac:dyDescent="0.25">
      <c r="A122" s="20" t="s">
        <v>121</v>
      </c>
      <c r="B122" s="21">
        <v>-0.50093125942497541</v>
      </c>
      <c r="C122" s="21">
        <v>-0.87687529089644412</v>
      </c>
      <c r="D122" s="21">
        <v>-0.51139054850687637</v>
      </c>
      <c r="E122" s="21">
        <v>-6.5767940640131415E-3</v>
      </c>
    </row>
    <row r="123" spans="1:5" x14ac:dyDescent="0.25">
      <c r="A123" s="20" t="s">
        <v>122</v>
      </c>
      <c r="B123" s="21">
        <v>-0.43436256340324009</v>
      </c>
      <c r="C123" s="21">
        <v>-0.67086776638725176</v>
      </c>
      <c r="D123" s="21">
        <v>-0.4653560087895231</v>
      </c>
      <c r="E123" s="21">
        <v>-8.802334446115577E-2</v>
      </c>
    </row>
    <row r="124" spans="1:5" x14ac:dyDescent="0.25">
      <c r="A124" s="20" t="s">
        <v>123</v>
      </c>
      <c r="B124" s="21">
        <v>-0.14074008752863229</v>
      </c>
      <c r="C124" s="21">
        <v>-0.25481000837088436</v>
      </c>
      <c r="D124" s="21">
        <v>-0.20272006182216118</v>
      </c>
      <c r="E124" s="21">
        <v>8.2183491060066644E-2</v>
      </c>
    </row>
    <row r="125" spans="1:5" x14ac:dyDescent="0.25">
      <c r="A125" s="20" t="s">
        <v>124</v>
      </c>
      <c r="B125" s="21">
        <v>-2.1643486583319434E-2</v>
      </c>
      <c r="C125" s="21">
        <v>-0.19608811170625165</v>
      </c>
      <c r="D125" s="21">
        <v>4.1223977827801211E-2</v>
      </c>
      <c r="E125" s="21">
        <v>0.14045012468710635</v>
      </c>
    </row>
    <row r="126" spans="1:5" x14ac:dyDescent="0.25">
      <c r="A126" s="20" t="s">
        <v>125</v>
      </c>
      <c r="B126" s="21">
        <v>0.16760805704613857</v>
      </c>
      <c r="C126" s="21">
        <v>0.16672180137219533</v>
      </c>
      <c r="D126" s="21">
        <v>0.20137106329956925</v>
      </c>
      <c r="E126" s="21">
        <v>0.12863036543726475</v>
      </c>
    </row>
    <row r="127" spans="1:5" x14ac:dyDescent="0.25">
      <c r="A127" s="20" t="s">
        <v>126</v>
      </c>
      <c r="B127" s="21">
        <v>0.37433379835107189</v>
      </c>
      <c r="C127" s="21">
        <v>0.40386059323871276</v>
      </c>
      <c r="D127" s="21">
        <v>0.45464465701649692</v>
      </c>
      <c r="E127" s="21">
        <v>0.23929711717445759</v>
      </c>
    </row>
    <row r="128" spans="1:5" x14ac:dyDescent="0.25">
      <c r="A128" s="20" t="s">
        <v>127</v>
      </c>
      <c r="B128" s="21">
        <v>0.4799527341356572</v>
      </c>
      <c r="C128" s="21">
        <v>0.46025287897621797</v>
      </c>
      <c r="D128" s="21">
        <v>0.65943735038067208</v>
      </c>
      <c r="E128" s="21">
        <v>0.29240500157251692</v>
      </c>
    </row>
    <row r="129" spans="1:5" x14ac:dyDescent="0.25">
      <c r="A129" s="20" t="s">
        <v>128</v>
      </c>
      <c r="B129" s="21">
        <v>0.66509514389709301</v>
      </c>
      <c r="C129" s="21">
        <v>0.66092946952645648</v>
      </c>
      <c r="D129" s="21">
        <v>0.89803886023572432</v>
      </c>
      <c r="E129" s="21">
        <v>0.39118406747743628</v>
      </c>
    </row>
    <row r="130" spans="1:5" x14ac:dyDescent="0.25">
      <c r="A130" s="20" t="s">
        <v>129</v>
      </c>
      <c r="B130" s="21">
        <v>0.62349160284588123</v>
      </c>
      <c r="C130" s="21">
        <v>0.52997058508077122</v>
      </c>
      <c r="D130" s="21">
        <v>0.98326991839053146</v>
      </c>
      <c r="E130" s="21">
        <v>0.28677313128843945</v>
      </c>
    </row>
    <row r="131" spans="1:5" x14ac:dyDescent="0.25">
      <c r="A131" s="20" t="s">
        <v>130</v>
      </c>
      <c r="B131" s="21">
        <v>0.70763502585315152</v>
      </c>
      <c r="C131" s="21">
        <v>0.79664621562440985</v>
      </c>
      <c r="D131" s="21">
        <v>0.91638882621574214</v>
      </c>
      <c r="E131" s="21">
        <v>0.30901486264700995</v>
      </c>
    </row>
    <row r="132" spans="1:5" x14ac:dyDescent="0.25">
      <c r="A132" s="20" t="s">
        <v>131</v>
      </c>
      <c r="B132" s="21">
        <v>0.62799837113892754</v>
      </c>
      <c r="C132" s="21">
        <v>0.5192257540505687</v>
      </c>
      <c r="D132" s="21">
        <v>0.96293854917809119</v>
      </c>
      <c r="E132" s="21">
        <v>0.34590663363516916</v>
      </c>
    </row>
    <row r="133" spans="1:5" x14ac:dyDescent="0.25">
      <c r="A133" s="20" t="s">
        <v>132</v>
      </c>
      <c r="B133" s="21">
        <v>0.77816341076065121</v>
      </c>
      <c r="C133" s="21">
        <v>0.73525418381095975</v>
      </c>
      <c r="D133" s="21">
        <v>1.1219889515453183</v>
      </c>
      <c r="E133" s="21">
        <v>0.39832801442967042</v>
      </c>
    </row>
    <row r="134" spans="1:5" x14ac:dyDescent="0.25">
      <c r="A134" s="20" t="s">
        <v>133</v>
      </c>
      <c r="B134" s="21">
        <v>0.64675111929655571</v>
      </c>
      <c r="C134" s="21">
        <v>0.59651728081252609</v>
      </c>
      <c r="D134" s="21">
        <v>0.96805946813072474</v>
      </c>
      <c r="E134" s="21">
        <v>0.30902612247920885</v>
      </c>
    </row>
    <row r="135" spans="1:5" x14ac:dyDescent="0.25">
      <c r="A135" s="20" t="s">
        <v>134</v>
      </c>
      <c r="B135" s="21">
        <v>0.71591731865056296</v>
      </c>
      <c r="C135" s="21">
        <v>0.71978772187443651</v>
      </c>
      <c r="D135" s="21">
        <v>1.0248679961214322</v>
      </c>
      <c r="E135" s="21">
        <v>0.32419433900830746</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N135"/>
  <sheetViews>
    <sheetView workbookViewId="0">
      <selection sqref="A1:XFD1048576"/>
    </sheetView>
  </sheetViews>
  <sheetFormatPr defaultRowHeight="15" x14ac:dyDescent="0.25"/>
  <cols>
    <col min="1" max="16384" width="9.140625" style="20"/>
  </cols>
  <sheetData>
    <row r="1" spans="1:14" x14ac:dyDescent="0.25">
      <c r="A1" s="20" t="s">
        <v>0</v>
      </c>
      <c r="B1" s="20" t="s">
        <v>135</v>
      </c>
      <c r="C1" s="20" t="s">
        <v>136</v>
      </c>
      <c r="D1" s="20" t="s">
        <v>137</v>
      </c>
      <c r="E1" s="20" t="s">
        <v>138</v>
      </c>
      <c r="F1" s="20" t="s">
        <v>139</v>
      </c>
      <c r="G1" s="20" t="s">
        <v>140</v>
      </c>
      <c r="H1" s="20" t="s">
        <v>141</v>
      </c>
      <c r="I1" s="20" t="s">
        <v>142</v>
      </c>
      <c r="J1" s="20" t="s">
        <v>143</v>
      </c>
      <c r="K1" s="20" t="s">
        <v>144</v>
      </c>
      <c r="L1" s="20" t="s">
        <v>145</v>
      </c>
      <c r="M1" s="20" t="s">
        <v>146</v>
      </c>
      <c r="N1" s="20" t="s">
        <v>147</v>
      </c>
    </row>
    <row r="2" spans="1:14" x14ac:dyDescent="0.25">
      <c r="A2" s="20" t="s">
        <v>1</v>
      </c>
      <c r="B2" s="21">
        <v>4.2896132782617125</v>
      </c>
      <c r="C2" s="21">
        <v>2.9431302719802934</v>
      </c>
      <c r="D2" s="21">
        <v>3.8339921663866807</v>
      </c>
      <c r="E2" s="21">
        <v>60.845718722134812</v>
      </c>
      <c r="F2" s="21">
        <v>18.671565914462992</v>
      </c>
      <c r="G2" s="21">
        <v>2.1232709398764387</v>
      </c>
      <c r="H2" s="21">
        <v>7.2927087068970691</v>
      </c>
      <c r="I2" s="21">
        <v>100</v>
      </c>
      <c r="J2" s="21">
        <v>75.927293128563093</v>
      </c>
      <c r="K2" s="21">
        <v>6.6141817559564515</v>
      </c>
      <c r="L2" s="21">
        <v>10.858225462618563</v>
      </c>
      <c r="M2" s="21">
        <v>93.399700347138122</v>
      </c>
      <c r="N2" s="21">
        <v>6.6002996812608652</v>
      </c>
    </row>
    <row r="3" spans="1:14" x14ac:dyDescent="0.25">
      <c r="A3" s="20" t="s">
        <v>2</v>
      </c>
      <c r="B3" s="21">
        <v>4.8151325988570939</v>
      </c>
      <c r="C3" s="21">
        <v>2.9944262755156181</v>
      </c>
      <c r="D3" s="21">
        <v>3.9602021421117648</v>
      </c>
      <c r="E3" s="21">
        <v>59.901418725455756</v>
      </c>
      <c r="F3" s="21">
        <v>18.93305119407497</v>
      </c>
      <c r="G3" s="21">
        <v>2.2695110608663702</v>
      </c>
      <c r="H3" s="21">
        <v>7.1262580031184246</v>
      </c>
      <c r="I3" s="21">
        <v>100</v>
      </c>
      <c r="J3" s="21">
        <v>75.921734246007304</v>
      </c>
      <c r="K3" s="21">
        <v>6.3725310024229502</v>
      </c>
      <c r="L3" s="21">
        <v>10.969604180432233</v>
      </c>
      <c r="M3" s="21">
        <v>93.263869428862506</v>
      </c>
      <c r="N3" s="21">
        <v>6.7361306279762472</v>
      </c>
    </row>
    <row r="4" spans="1:14" x14ac:dyDescent="0.25">
      <c r="A4" s="20" t="s">
        <v>3</v>
      </c>
      <c r="B4" s="21">
        <v>5.2571141678358577</v>
      </c>
      <c r="C4" s="21">
        <v>2.8716157147594878</v>
      </c>
      <c r="D4" s="21">
        <v>4.1367502471369288</v>
      </c>
      <c r="E4" s="21">
        <v>58.553545355646442</v>
      </c>
      <c r="F4" s="21">
        <v>19.42315119678711</v>
      </c>
      <c r="G4" s="21">
        <v>2.7029018375420026</v>
      </c>
      <c r="H4" s="21">
        <v>7.0549214802921689</v>
      </c>
      <c r="I4" s="21">
        <v>100</v>
      </c>
      <c r="J4" s="21">
        <v>75.86580916459188</v>
      </c>
      <c r="K4" s="21">
        <v>6.4899238947471041</v>
      </c>
      <c r="L4" s="21">
        <v>10.918563620537963</v>
      </c>
      <c r="M4" s="21">
        <v>93.27429667987694</v>
      </c>
      <c r="N4" s="21">
        <v>6.7257032641875725</v>
      </c>
    </row>
    <row r="5" spans="1:14" x14ac:dyDescent="0.25">
      <c r="A5" s="20" t="s">
        <v>4</v>
      </c>
      <c r="B5" s="21">
        <v>5.2949398852381329</v>
      </c>
      <c r="C5" s="21">
        <v>2.8490179932784119</v>
      </c>
      <c r="D5" s="21">
        <v>3.840128447246542</v>
      </c>
      <c r="E5" s="21">
        <v>58.26263046121467</v>
      </c>
      <c r="F5" s="21">
        <v>20.224912389493863</v>
      </c>
      <c r="G5" s="21">
        <v>2.3892319753273239</v>
      </c>
      <c r="H5" s="21">
        <v>7.1391388482010569</v>
      </c>
      <c r="I5" s="21">
        <v>100</v>
      </c>
      <c r="J5" s="21">
        <v>76.279538323033762</v>
      </c>
      <c r="K5" s="21">
        <v>6.1600588501709312</v>
      </c>
      <c r="L5" s="21">
        <v>10.773837476641406</v>
      </c>
      <c r="M5" s="21">
        <v>93.213434649846107</v>
      </c>
      <c r="N5" s="21">
        <v>6.7865654057152796</v>
      </c>
    </row>
    <row r="6" spans="1:14" x14ac:dyDescent="0.25">
      <c r="A6" s="20" t="s">
        <v>5</v>
      </c>
      <c r="B6" s="21">
        <v>4.8673457848037529</v>
      </c>
      <c r="C6" s="21">
        <v>2.7529303280361943</v>
      </c>
      <c r="D6" s="21">
        <v>4.0778154883185067</v>
      </c>
      <c r="E6" s="21">
        <v>57.702007133627895</v>
      </c>
      <c r="F6" s="21">
        <v>21.017051293444762</v>
      </c>
      <c r="G6" s="21">
        <v>2.7712583558050405</v>
      </c>
      <c r="H6" s="21">
        <v>6.8115916159638417</v>
      </c>
      <c r="I6" s="21">
        <v>100</v>
      </c>
      <c r="J6" s="21">
        <v>75.976948239498824</v>
      </c>
      <c r="K6" s="21">
        <v>6.5947674461215646</v>
      </c>
      <c r="L6" s="21">
        <v>10.388655129384928</v>
      </c>
      <c r="M6" s="21">
        <v>92.960370815005305</v>
      </c>
      <c r="N6" s="21">
        <v>7.0396291570881608</v>
      </c>
    </row>
    <row r="7" spans="1:14" x14ac:dyDescent="0.25">
      <c r="A7" s="20" t="s">
        <v>6</v>
      </c>
      <c r="B7" s="21">
        <v>4.8643129485188803</v>
      </c>
      <c r="C7" s="21">
        <v>2.6079354669151349</v>
      </c>
      <c r="D7" s="21">
        <v>4.0527819052004226</v>
      </c>
      <c r="E7" s="21">
        <v>57.176676998669898</v>
      </c>
      <c r="F7" s="21">
        <v>21.442890268948371</v>
      </c>
      <c r="G7" s="21">
        <v>3.0387688856918738</v>
      </c>
      <c r="H7" s="21">
        <v>6.816633526055428</v>
      </c>
      <c r="I7" s="21">
        <v>100</v>
      </c>
      <c r="J7" s="21">
        <v>75.215593970042789</v>
      </c>
      <c r="K7" s="21">
        <v>6.3358386523148109</v>
      </c>
      <c r="L7" s="21">
        <v>11.173927016361192</v>
      </c>
      <c r="M7" s="21">
        <v>92.725359638718786</v>
      </c>
      <c r="N7" s="21">
        <v>7.2746403890378311</v>
      </c>
    </row>
    <row r="8" spans="1:14" x14ac:dyDescent="0.25">
      <c r="A8" s="20" t="s">
        <v>7</v>
      </c>
      <c r="B8" s="21">
        <v>4.6436708827347912</v>
      </c>
      <c r="C8" s="21">
        <v>2.4264552267205</v>
      </c>
      <c r="D8" s="21">
        <v>4.2089739508151505</v>
      </c>
      <c r="E8" s="21">
        <v>56.607451578014647</v>
      </c>
      <c r="F8" s="21">
        <v>21.949505689711536</v>
      </c>
      <c r="G8" s="21">
        <v>3.1525391717750888</v>
      </c>
      <c r="H8" s="21">
        <v>7.0114035002282886</v>
      </c>
      <c r="I8" s="21">
        <v>100</v>
      </c>
      <c r="J8" s="21">
        <v>73.976126177568915</v>
      </c>
      <c r="K8" s="21">
        <v>6.9237994807833489</v>
      </c>
      <c r="L8" s="21">
        <v>11.683287972326385</v>
      </c>
      <c r="M8" s="21">
        <v>92.583213630678642</v>
      </c>
      <c r="N8" s="21">
        <v>7.4167863419348139</v>
      </c>
    </row>
    <row r="9" spans="1:14" x14ac:dyDescent="0.25">
      <c r="A9" s="20" t="s">
        <v>8</v>
      </c>
      <c r="B9" s="21">
        <v>5.2562839981539708</v>
      </c>
      <c r="C9" s="21">
        <v>2.6165769728928945</v>
      </c>
      <c r="D9" s="21">
        <v>4.1028343515325343</v>
      </c>
      <c r="E9" s="21">
        <v>56.104200889315678</v>
      </c>
      <c r="F9" s="21">
        <v>22.21830617730917</v>
      </c>
      <c r="G9" s="21">
        <v>2.8296904919676384</v>
      </c>
      <c r="H9" s="21">
        <v>6.8721071188281124</v>
      </c>
      <c r="I9" s="21">
        <v>100</v>
      </c>
      <c r="J9" s="21">
        <v>74.941345649167559</v>
      </c>
      <c r="K9" s="21">
        <v>6.7710154342466939</v>
      </c>
      <c r="L9" s="21">
        <v>10.734765424495542</v>
      </c>
      <c r="M9" s="21">
        <v>92.447126507909786</v>
      </c>
      <c r="N9" s="21">
        <v>7.5528735192663898</v>
      </c>
    </row>
    <row r="10" spans="1:14" x14ac:dyDescent="0.25">
      <c r="A10" s="20" t="s">
        <v>9</v>
      </c>
      <c r="B10" s="21">
        <v>4.6137964344633815</v>
      </c>
      <c r="C10" s="21">
        <v>2.3475091621273925</v>
      </c>
      <c r="D10" s="21">
        <v>4.4244205640926451</v>
      </c>
      <c r="E10" s="21">
        <v>55.538489122326709</v>
      </c>
      <c r="F10" s="21">
        <v>22.779735621068752</v>
      </c>
      <c r="G10" s="21">
        <v>3.2616580384267331</v>
      </c>
      <c r="H10" s="21">
        <v>7.0343910574943864</v>
      </c>
      <c r="I10" s="21">
        <v>100</v>
      </c>
      <c r="J10" s="21">
        <v>73.270024418543414</v>
      </c>
      <c r="K10" s="21">
        <v>7.6430429101848647</v>
      </c>
      <c r="L10" s="21">
        <v>11.298103568515245</v>
      </c>
      <c r="M10" s="21">
        <v>92.211170897243505</v>
      </c>
      <c r="N10" s="21">
        <v>7.7888290759796721</v>
      </c>
    </row>
    <row r="11" spans="1:14" x14ac:dyDescent="0.25">
      <c r="A11" s="20" t="s">
        <v>10</v>
      </c>
      <c r="B11" s="21">
        <v>4.6182967369136438</v>
      </c>
      <c r="C11" s="21">
        <v>2.232865564084443</v>
      </c>
      <c r="D11" s="21">
        <v>4.2047043911588204</v>
      </c>
      <c r="E11" s="21">
        <v>55.795484726884496</v>
      </c>
      <c r="F11" s="21">
        <v>22.673742250454161</v>
      </c>
      <c r="G11" s="21">
        <v>3.5735554165946994</v>
      </c>
      <c r="H11" s="21">
        <v>6.9013509139097362</v>
      </c>
      <c r="I11" s="21">
        <v>100</v>
      </c>
      <c r="J11" s="21">
        <v>72.84291118434021</v>
      </c>
      <c r="K11" s="21">
        <v>7.395788146654203</v>
      </c>
      <c r="L11" s="21">
        <v>11.882713704941738</v>
      </c>
      <c r="M11" s="21">
        <v>92.121413035936143</v>
      </c>
      <c r="N11" s="21">
        <v>7.8785869376558848</v>
      </c>
    </row>
    <row r="12" spans="1:14" x14ac:dyDescent="0.25">
      <c r="A12" s="20" t="s">
        <v>11</v>
      </c>
      <c r="B12" s="21">
        <v>4.6695244713300461</v>
      </c>
      <c r="C12" s="21">
        <v>2.0844256713492655</v>
      </c>
      <c r="D12" s="21">
        <v>4.2836123103092234</v>
      </c>
      <c r="E12" s="21">
        <v>55.431304661520244</v>
      </c>
      <c r="F12" s="21">
        <v>22.568057878990086</v>
      </c>
      <c r="G12" s="21">
        <v>3.9888504743018158</v>
      </c>
      <c r="H12" s="21">
        <v>6.9742245321993259</v>
      </c>
      <c r="I12" s="21">
        <v>100</v>
      </c>
      <c r="J12" s="21">
        <v>71.816762927157214</v>
      </c>
      <c r="K12" s="21">
        <v>7.7466066328479961</v>
      </c>
      <c r="L12" s="21">
        <v>12.475910615988063</v>
      </c>
      <c r="M12" s="21">
        <v>92.039280175993269</v>
      </c>
      <c r="N12" s="21">
        <v>7.9607198240067278</v>
      </c>
    </row>
    <row r="13" spans="1:14" x14ac:dyDescent="0.25">
      <c r="A13" s="20" t="s">
        <v>12</v>
      </c>
      <c r="B13" s="21">
        <v>4.6603083715400011</v>
      </c>
      <c r="C13" s="21">
        <v>1.9943680029717477</v>
      </c>
      <c r="D13" s="21">
        <v>4.2590692607138898</v>
      </c>
      <c r="E13" s="21">
        <v>55.70815515501377</v>
      </c>
      <c r="F13" s="21">
        <v>22.593178122111958</v>
      </c>
      <c r="G13" s="21">
        <v>4.2274195684037892</v>
      </c>
      <c r="H13" s="21">
        <v>6.5575015192448491</v>
      </c>
      <c r="I13" s="21">
        <v>100</v>
      </c>
      <c r="J13" s="21">
        <v>71.876232099129027</v>
      </c>
      <c r="K13" s="21">
        <v>7.6250219834819273</v>
      </c>
      <c r="L13" s="21">
        <v>12.430196833591289</v>
      </c>
      <c r="M13" s="21">
        <v>91.931450916202238</v>
      </c>
      <c r="N13" s="21">
        <v>8.0685490331243663</v>
      </c>
    </row>
    <row r="14" spans="1:14" x14ac:dyDescent="0.25">
      <c r="A14" s="20" t="s">
        <v>13</v>
      </c>
      <c r="B14" s="21">
        <v>4.4612398236675874</v>
      </c>
      <c r="C14" s="21">
        <v>1.9032981833854177</v>
      </c>
      <c r="D14" s="21">
        <v>4.597741161116069</v>
      </c>
      <c r="E14" s="21">
        <v>53.758356055003233</v>
      </c>
      <c r="F14" s="21">
        <v>22.282917385265925</v>
      </c>
      <c r="G14" s="21">
        <v>6.6846104327849725</v>
      </c>
      <c r="H14" s="21">
        <v>6.3118369587767971</v>
      </c>
      <c r="I14" s="21">
        <v>100</v>
      </c>
      <c r="J14" s="21">
        <v>69.123233589886695</v>
      </c>
      <c r="K14" s="21">
        <v>8.1277509297060355</v>
      </c>
      <c r="L14" s="21">
        <v>14.848783452236669</v>
      </c>
      <c r="M14" s="21">
        <v>92.099767971829408</v>
      </c>
      <c r="N14" s="21">
        <v>7.9002321017977248</v>
      </c>
    </row>
    <row r="15" spans="1:14" x14ac:dyDescent="0.25">
      <c r="A15" s="20" t="s">
        <v>14</v>
      </c>
      <c r="B15" s="21">
        <v>4.4975879343507259</v>
      </c>
      <c r="C15" s="21">
        <v>1.9576474656713729</v>
      </c>
      <c r="D15" s="21">
        <v>4.2306275036511476</v>
      </c>
      <c r="E15" s="21">
        <v>54.46160042497138</v>
      </c>
      <c r="F15" s="21">
        <v>21.896237446964459</v>
      </c>
      <c r="G15" s="21">
        <v>6.7228208900212252</v>
      </c>
      <c r="H15" s="21">
        <v>6.2334783343696927</v>
      </c>
      <c r="I15" s="21">
        <v>100</v>
      </c>
      <c r="J15" s="21">
        <v>68.443458867196782</v>
      </c>
      <c r="K15" s="21">
        <v>7.8969807399922338</v>
      </c>
      <c r="L15" s="21">
        <v>15.741601116768084</v>
      </c>
      <c r="M15" s="21">
        <v>92.082040723957093</v>
      </c>
      <c r="N15" s="21">
        <v>7.9179592517659287</v>
      </c>
    </row>
    <row r="16" spans="1:14" x14ac:dyDescent="0.25">
      <c r="A16" s="20" t="s">
        <v>15</v>
      </c>
      <c r="B16" s="21">
        <v>4.4522477503720896</v>
      </c>
      <c r="C16" s="21">
        <v>1.9984344845626489</v>
      </c>
      <c r="D16" s="21">
        <v>4.3691356778019097</v>
      </c>
      <c r="E16" s="21">
        <v>55.262769770869625</v>
      </c>
      <c r="F16" s="21">
        <v>21.439059173519553</v>
      </c>
      <c r="G16" s="21">
        <v>6.292121775904767</v>
      </c>
      <c r="H16" s="21">
        <v>6.1862313669694</v>
      </c>
      <c r="I16" s="21">
        <v>100</v>
      </c>
      <c r="J16" s="21">
        <v>68.416992987136894</v>
      </c>
      <c r="K16" s="21">
        <v>8.2604883037535295</v>
      </c>
      <c r="L16" s="21">
        <v>15.344765990325444</v>
      </c>
      <c r="M16" s="21">
        <v>92.022247281215868</v>
      </c>
      <c r="N16" s="21">
        <v>7.9777527668460388</v>
      </c>
    </row>
    <row r="17" spans="1:14" x14ac:dyDescent="0.25">
      <c r="A17" s="20" t="s">
        <v>16</v>
      </c>
      <c r="B17" s="21">
        <v>4.8144331985125755</v>
      </c>
      <c r="C17" s="21">
        <v>2.1479196806263134</v>
      </c>
      <c r="D17" s="21">
        <v>3.9599276939693633</v>
      </c>
      <c r="E17" s="21">
        <v>56.316795746980141</v>
      </c>
      <c r="F17" s="21">
        <v>20.889347488619091</v>
      </c>
      <c r="G17" s="21">
        <v>5.6347758848268032</v>
      </c>
      <c r="H17" s="21">
        <v>6.2368003064657067</v>
      </c>
      <c r="I17" s="21">
        <v>100</v>
      </c>
      <c r="J17" s="21">
        <v>69.528901230212767</v>
      </c>
      <c r="K17" s="21">
        <v>7.757868193423449</v>
      </c>
      <c r="L17" s="21">
        <v>14.795465138559614</v>
      </c>
      <c r="M17" s="21">
        <v>92.082234562195836</v>
      </c>
      <c r="N17" s="21">
        <v>7.9177654141704839</v>
      </c>
    </row>
    <row r="18" spans="1:14" x14ac:dyDescent="0.25">
      <c r="A18" s="20" t="s">
        <v>17</v>
      </c>
      <c r="B18" s="21">
        <v>4.248032687017032</v>
      </c>
      <c r="C18" s="21">
        <v>1.8862372113938517</v>
      </c>
      <c r="D18" s="21">
        <v>4.2936966517558028</v>
      </c>
      <c r="E18" s="21">
        <v>56.322743446704493</v>
      </c>
      <c r="F18" s="21">
        <v>20.107713064188111</v>
      </c>
      <c r="G18" s="21">
        <v>7.0464435929154217</v>
      </c>
      <c r="H18" s="21">
        <v>6.0951333460252819</v>
      </c>
      <c r="I18" s="21">
        <v>100</v>
      </c>
      <c r="J18" s="21">
        <v>67.438855602352803</v>
      </c>
      <c r="K18" s="21">
        <v>8.1273092228779049</v>
      </c>
      <c r="L18" s="21">
        <v>16.461389922619464</v>
      </c>
      <c r="M18" s="21">
        <v>92.027554747850175</v>
      </c>
      <c r="N18" s="21">
        <v>7.9724452293379562</v>
      </c>
    </row>
    <row r="19" spans="1:14" x14ac:dyDescent="0.25">
      <c r="A19" s="20" t="s">
        <v>18</v>
      </c>
      <c r="B19" s="21">
        <v>4.3212941720054312</v>
      </c>
      <c r="C19" s="21">
        <v>1.8448684965079949</v>
      </c>
      <c r="D19" s="21">
        <v>4.3404108448703385</v>
      </c>
      <c r="E19" s="21">
        <v>57.332684789671347</v>
      </c>
      <c r="F19" s="21">
        <v>19.708152711822507</v>
      </c>
      <c r="G19" s="21">
        <v>6.2159249557784353</v>
      </c>
      <c r="H19" s="21">
        <v>6.2366640293439444</v>
      </c>
      <c r="I19" s="21">
        <v>100</v>
      </c>
      <c r="J19" s="21">
        <v>67.565452632417362</v>
      </c>
      <c r="K19" s="21">
        <v>7.8196880194168203</v>
      </c>
      <c r="L19" s="21">
        <v>16.477453042600402</v>
      </c>
      <c r="M19" s="21">
        <v>91.862593694434565</v>
      </c>
      <c r="N19" s="21">
        <v>8.1374063055654275</v>
      </c>
    </row>
    <row r="20" spans="1:14" x14ac:dyDescent="0.25">
      <c r="A20" s="20" t="s">
        <v>19</v>
      </c>
      <c r="B20" s="21">
        <v>4.1436574193166562</v>
      </c>
      <c r="C20" s="21">
        <v>1.7364059256827817</v>
      </c>
      <c r="D20" s="21">
        <v>4.3297251143072737</v>
      </c>
      <c r="E20" s="21">
        <v>57.705460621169635</v>
      </c>
      <c r="F20" s="21">
        <v>19.778958440489429</v>
      </c>
      <c r="G20" s="21">
        <v>6.0822218546165345</v>
      </c>
      <c r="H20" s="21">
        <v>6.2235706244176843</v>
      </c>
      <c r="I20" s="21">
        <v>100</v>
      </c>
      <c r="J20" s="21">
        <v>67.116737759598138</v>
      </c>
      <c r="K20" s="21">
        <v>8.1587057189626826</v>
      </c>
      <c r="L20" s="21">
        <v>16.514637818889678</v>
      </c>
      <c r="M20" s="21">
        <v>91.790081297450484</v>
      </c>
      <c r="N20" s="21">
        <v>8.2099186360730982</v>
      </c>
    </row>
    <row r="21" spans="1:14" x14ac:dyDescent="0.25">
      <c r="A21" s="20" t="s">
        <v>20</v>
      </c>
      <c r="B21" s="21">
        <v>4.7743964815645068</v>
      </c>
      <c r="C21" s="21">
        <v>1.7112705820054117</v>
      </c>
      <c r="D21" s="21">
        <v>4.4103774779260085</v>
      </c>
      <c r="E21" s="21">
        <v>57.609310016581006</v>
      </c>
      <c r="F21" s="21">
        <v>19.329817753786305</v>
      </c>
      <c r="G21" s="21">
        <v>6.0279493478239816</v>
      </c>
      <c r="H21" s="21">
        <v>6.1368783403127773</v>
      </c>
      <c r="I21" s="21">
        <v>100</v>
      </c>
      <c r="J21" s="21">
        <v>68.03247326694364</v>
      </c>
      <c r="K21" s="21">
        <v>7.5785851534249575</v>
      </c>
      <c r="L21" s="21">
        <v>16.122737726618023</v>
      </c>
      <c r="M21" s="21">
        <v>91.73379614698662</v>
      </c>
      <c r="N21" s="21">
        <v>8.2662039405814731</v>
      </c>
    </row>
    <row r="22" spans="1:14" x14ac:dyDescent="0.25">
      <c r="A22" s="20" t="s">
        <v>21</v>
      </c>
      <c r="B22" s="21">
        <v>4.0681375462985692</v>
      </c>
      <c r="C22" s="21">
        <v>1.6554306619702439</v>
      </c>
      <c r="D22" s="21">
        <v>4.514076555828626</v>
      </c>
      <c r="E22" s="21">
        <v>58.099856062613767</v>
      </c>
      <c r="F22" s="21">
        <v>19.253265046210963</v>
      </c>
      <c r="G22" s="21">
        <v>5.8842903781540086</v>
      </c>
      <c r="H22" s="21">
        <v>6.5249437489238264</v>
      </c>
      <c r="I22" s="21">
        <v>100</v>
      </c>
      <c r="J22" s="21">
        <v>67.769237680781416</v>
      </c>
      <c r="K22" s="21">
        <v>7.5530493728861545</v>
      </c>
      <c r="L22" s="21">
        <v>16.389149092819473</v>
      </c>
      <c r="M22" s="21">
        <v>91.711436146487031</v>
      </c>
      <c r="N22" s="21">
        <v>8.288563787972917</v>
      </c>
    </row>
    <row r="23" spans="1:14" x14ac:dyDescent="0.25">
      <c r="A23" s="20" t="s">
        <v>22</v>
      </c>
      <c r="B23" s="21">
        <v>4.2531088056471349</v>
      </c>
      <c r="C23" s="21">
        <v>1.5335814938651322</v>
      </c>
      <c r="D23" s="21">
        <v>4.6251809065237204</v>
      </c>
      <c r="E23" s="21">
        <v>58.270223054190652</v>
      </c>
      <c r="F23" s="21">
        <v>18.832471383610834</v>
      </c>
      <c r="G23" s="21">
        <v>5.8584647568079262</v>
      </c>
      <c r="H23" s="21">
        <v>6.6269695993546014</v>
      </c>
      <c r="I23" s="21">
        <v>100</v>
      </c>
      <c r="J23" s="21">
        <v>67.291833530366475</v>
      </c>
      <c r="K23" s="21">
        <v>7.6471272567770017</v>
      </c>
      <c r="L23" s="21">
        <v>16.715006136866783</v>
      </c>
      <c r="M23" s="21">
        <v>91.653966924010248</v>
      </c>
      <c r="N23" s="21">
        <v>8.3460330328447725</v>
      </c>
    </row>
    <row r="24" spans="1:14" x14ac:dyDescent="0.25">
      <c r="A24" s="20" t="s">
        <v>23</v>
      </c>
      <c r="B24" s="21">
        <v>4.5346452088077793</v>
      </c>
      <c r="C24" s="21">
        <v>1.5483161860157424</v>
      </c>
      <c r="D24" s="21">
        <v>4.2006017719674826</v>
      </c>
      <c r="E24" s="21">
        <v>58.513274390543337</v>
      </c>
      <c r="F24" s="21">
        <v>18.481353263804412</v>
      </c>
      <c r="G24" s="21">
        <v>6.1967665540667429</v>
      </c>
      <c r="H24" s="21">
        <v>6.5250426247945086</v>
      </c>
      <c r="I24" s="21">
        <v>100</v>
      </c>
      <c r="J24" s="21">
        <v>67.36289940947438</v>
      </c>
      <c r="K24" s="21">
        <v>7.4889726388076037</v>
      </c>
      <c r="L24" s="21">
        <v>16.776722956235943</v>
      </c>
      <c r="M24" s="21">
        <v>91.628595004517919</v>
      </c>
      <c r="N24" s="21">
        <v>8.3714050167953324</v>
      </c>
    </row>
    <row r="25" spans="1:14" x14ac:dyDescent="0.25">
      <c r="A25" s="20" t="s">
        <v>24</v>
      </c>
      <c r="B25" s="21">
        <v>4.7851474056626024</v>
      </c>
      <c r="C25" s="21">
        <v>1.6479187851353956</v>
      </c>
      <c r="D25" s="21">
        <v>4.1697720737358663</v>
      </c>
      <c r="E25" s="21">
        <v>58.421087743129462</v>
      </c>
      <c r="F25" s="21">
        <v>18.039095341349434</v>
      </c>
      <c r="G25" s="21">
        <v>6.3112884457277616</v>
      </c>
      <c r="H25" s="21">
        <v>6.6256902052594784</v>
      </c>
      <c r="I25" s="21">
        <v>100</v>
      </c>
      <c r="J25" s="21">
        <v>67.455403254636167</v>
      </c>
      <c r="K25" s="21">
        <v>7.3796954589102128</v>
      </c>
      <c r="L25" s="21">
        <v>16.535904150452385</v>
      </c>
      <c r="M25" s="21">
        <v>91.371002863998768</v>
      </c>
      <c r="N25" s="21">
        <v>8.6289971567554495</v>
      </c>
    </row>
    <row r="26" spans="1:14" x14ac:dyDescent="0.25">
      <c r="A26" s="20" t="s">
        <v>25</v>
      </c>
      <c r="B26" s="21">
        <v>4.2470940266970194</v>
      </c>
      <c r="C26" s="21">
        <v>1.578581720679622</v>
      </c>
      <c r="D26" s="21">
        <v>5.2229751512050129</v>
      </c>
      <c r="E26" s="21">
        <v>57.556503471998489</v>
      </c>
      <c r="F26" s="21">
        <v>18.060309100583957</v>
      </c>
      <c r="G26" s="21">
        <v>6.5766551046686743</v>
      </c>
      <c r="H26" s="21">
        <v>6.7578814241672251</v>
      </c>
      <c r="I26" s="21">
        <v>100</v>
      </c>
      <c r="J26" s="21">
        <v>66.858470009340238</v>
      </c>
      <c r="K26" s="21">
        <v>8.1027732224176106</v>
      </c>
      <c r="L26" s="21">
        <v>16.334994298071077</v>
      </c>
      <c r="M26" s="21">
        <v>91.296237529828915</v>
      </c>
      <c r="N26" s="21">
        <v>8.7037624906265876</v>
      </c>
    </row>
    <row r="27" spans="1:14" x14ac:dyDescent="0.25">
      <c r="A27" s="20" t="s">
        <v>26</v>
      </c>
      <c r="B27" s="21">
        <v>4.4220097987410698</v>
      </c>
      <c r="C27" s="21">
        <v>1.5581563502210691</v>
      </c>
      <c r="D27" s="21">
        <v>5.3511091744268073</v>
      </c>
      <c r="E27" s="21">
        <v>57.444354524139598</v>
      </c>
      <c r="F27" s="21">
        <v>17.610644632672528</v>
      </c>
      <c r="G27" s="21">
        <v>6.7851197913906809</v>
      </c>
      <c r="H27" s="21">
        <v>6.828605728408248</v>
      </c>
      <c r="I27" s="21">
        <v>100</v>
      </c>
      <c r="J27" s="21">
        <v>66.253201059900476</v>
      </c>
      <c r="K27" s="21">
        <v>8.258520376481167</v>
      </c>
      <c r="L27" s="21">
        <v>16.840320129178949</v>
      </c>
      <c r="M27" s="21">
        <v>91.352041565560597</v>
      </c>
      <c r="N27" s="21">
        <v>8.6479584344394045</v>
      </c>
    </row>
    <row r="28" spans="1:14" x14ac:dyDescent="0.25">
      <c r="A28" s="20" t="s">
        <v>27</v>
      </c>
      <c r="B28" s="21">
        <v>4.0730239715693539</v>
      </c>
      <c r="C28" s="21">
        <v>1.4669552794530363</v>
      </c>
      <c r="D28" s="21">
        <v>5.6704789471678838</v>
      </c>
      <c r="E28" s="21">
        <v>57.186673382510889</v>
      </c>
      <c r="F28" s="21">
        <v>17.513086310097677</v>
      </c>
      <c r="G28" s="21">
        <v>7.1406944641623813</v>
      </c>
      <c r="H28" s="21">
        <v>6.9490876450387802</v>
      </c>
      <c r="I28" s="21">
        <v>100</v>
      </c>
      <c r="J28" s="21">
        <v>65.149452687883965</v>
      </c>
      <c r="K28" s="21">
        <v>8.554582411308612</v>
      </c>
      <c r="L28" s="21">
        <v>17.623883416269422</v>
      </c>
      <c r="M28" s="21">
        <v>91.327918515461988</v>
      </c>
      <c r="N28" s="21">
        <v>8.6720815038888901</v>
      </c>
    </row>
    <row r="29" spans="1:14" x14ac:dyDescent="0.25">
      <c r="A29" s="20" t="s">
        <v>28</v>
      </c>
      <c r="B29" s="21">
        <v>4.3761016950269687</v>
      </c>
      <c r="C29" s="21">
        <v>1.5579607425665749</v>
      </c>
      <c r="D29" s="21">
        <v>5.1985795965419248</v>
      </c>
      <c r="E29" s="21">
        <v>57.037890227569086</v>
      </c>
      <c r="F29" s="21">
        <v>17.810113299848947</v>
      </c>
      <c r="G29" s="21">
        <v>7.0157877946045684</v>
      </c>
      <c r="H29" s="21">
        <v>7.0035666438419311</v>
      </c>
      <c r="I29" s="21">
        <v>100</v>
      </c>
      <c r="J29" s="21">
        <v>65.692123339083395</v>
      </c>
      <c r="K29" s="21">
        <v>8.1372287572019548</v>
      </c>
      <c r="L29" s="21">
        <v>17.533162269261016</v>
      </c>
      <c r="M29" s="21">
        <v>91.36251436554636</v>
      </c>
      <c r="N29" s="21">
        <v>8.6374856533071167</v>
      </c>
    </row>
    <row r="30" spans="1:14" x14ac:dyDescent="0.25">
      <c r="A30" s="20" t="s">
        <v>29</v>
      </c>
      <c r="B30" s="21">
        <v>4.0774698739775097</v>
      </c>
      <c r="C30" s="21">
        <v>1.3931778858538251</v>
      </c>
      <c r="D30" s="21">
        <v>5.4186411236478547</v>
      </c>
      <c r="E30" s="21">
        <v>56.430734346232228</v>
      </c>
      <c r="F30" s="21">
        <v>18.335090209320537</v>
      </c>
      <c r="G30" s="21">
        <v>7.1909290282897924</v>
      </c>
      <c r="H30" s="21">
        <v>7.1539575326782572</v>
      </c>
      <c r="I30" s="21">
        <v>100</v>
      </c>
      <c r="J30" s="21">
        <v>64.958404840328967</v>
      </c>
      <c r="K30" s="21">
        <v>8.4464863247564264</v>
      </c>
      <c r="L30" s="21">
        <v>17.95017216377714</v>
      </c>
      <c r="M30" s="21">
        <v>91.355063328862528</v>
      </c>
      <c r="N30" s="21">
        <v>8.6449366528224374</v>
      </c>
    </row>
    <row r="31" spans="1:14" x14ac:dyDescent="0.25">
      <c r="A31" s="20" t="s">
        <v>30</v>
      </c>
      <c r="B31" s="21">
        <v>4.0727484312632223</v>
      </c>
      <c r="C31" s="21">
        <v>1.5708212228231901</v>
      </c>
      <c r="D31" s="21">
        <v>5.5943980938352693</v>
      </c>
      <c r="E31" s="21">
        <v>56.408792076956615</v>
      </c>
      <c r="F31" s="21">
        <v>17.898109515242787</v>
      </c>
      <c r="G31" s="21">
        <v>6.9847427673872478</v>
      </c>
      <c r="H31" s="21">
        <v>7.470387892491666</v>
      </c>
      <c r="I31" s="21">
        <v>100</v>
      </c>
      <c r="J31" s="21">
        <v>64.538831455753268</v>
      </c>
      <c r="K31" s="21">
        <v>8.1098437445232339</v>
      </c>
      <c r="L31" s="21">
        <v>18.639098322205108</v>
      </c>
      <c r="M31" s="21">
        <v>91.287773522481615</v>
      </c>
      <c r="N31" s="21">
        <v>8.7122264775183957</v>
      </c>
    </row>
    <row r="32" spans="1:14" x14ac:dyDescent="0.25">
      <c r="A32" s="20" t="s">
        <v>31</v>
      </c>
      <c r="B32" s="21">
        <v>3.6883480566472717</v>
      </c>
      <c r="C32" s="21">
        <v>1.4049776666239548</v>
      </c>
      <c r="D32" s="21">
        <v>5.8291819114699885</v>
      </c>
      <c r="E32" s="21">
        <v>56.611678350317618</v>
      </c>
      <c r="F32" s="21">
        <v>18.07387699973124</v>
      </c>
      <c r="G32" s="21">
        <v>6.9695546653424891</v>
      </c>
      <c r="H32" s="21">
        <v>7.4223823498674362</v>
      </c>
      <c r="I32" s="21">
        <v>100</v>
      </c>
      <c r="J32" s="21">
        <v>63.646823376796391</v>
      </c>
      <c r="K32" s="21">
        <v>8.6375531099052552</v>
      </c>
      <c r="L32" s="21">
        <v>18.982389355995551</v>
      </c>
      <c r="M32" s="21">
        <v>91.266765842697197</v>
      </c>
      <c r="N32" s="21">
        <v>8.7332341573028067</v>
      </c>
    </row>
    <row r="33" spans="1:14" x14ac:dyDescent="0.25">
      <c r="A33" s="20" t="s">
        <v>32</v>
      </c>
      <c r="B33" s="21">
        <v>3.9634140084011422</v>
      </c>
      <c r="C33" s="21">
        <v>1.4430842727653501</v>
      </c>
      <c r="D33" s="21">
        <v>5.861743291362691</v>
      </c>
      <c r="E33" s="21">
        <v>54.142543474225704</v>
      </c>
      <c r="F33" s="21">
        <v>19.067585777279696</v>
      </c>
      <c r="G33" s="21">
        <v>7.2791330272613832</v>
      </c>
      <c r="H33" s="21">
        <v>8.2424961487040349</v>
      </c>
      <c r="I33" s="21">
        <v>100</v>
      </c>
      <c r="J33" s="21">
        <v>61.447192442046337</v>
      </c>
      <c r="K33" s="21">
        <v>8.7779396093527922</v>
      </c>
      <c r="L33" s="21">
        <v>21.20431183566722</v>
      </c>
      <c r="M33" s="21">
        <v>91.429443887066356</v>
      </c>
      <c r="N33" s="21">
        <v>8.5705561129336481</v>
      </c>
    </row>
    <row r="34" spans="1:14" x14ac:dyDescent="0.25">
      <c r="A34" s="20" t="s">
        <v>33</v>
      </c>
      <c r="B34" s="21">
        <v>3.4871675815417147</v>
      </c>
      <c r="C34" s="21">
        <v>1.2501586873502988</v>
      </c>
      <c r="D34" s="21">
        <v>6.210807513400753</v>
      </c>
      <c r="E34" s="21">
        <v>54.376639854443162</v>
      </c>
      <c r="F34" s="21">
        <v>19.239652443741647</v>
      </c>
      <c r="G34" s="21">
        <v>7.1522929710211969</v>
      </c>
      <c r="H34" s="21">
        <v>8.2832809485012255</v>
      </c>
      <c r="I34" s="21">
        <v>100</v>
      </c>
      <c r="J34" s="21">
        <v>60.608913158177927</v>
      </c>
      <c r="K34" s="21">
        <v>9.3250203236794995</v>
      </c>
      <c r="L34" s="21">
        <v>21.387177458550493</v>
      </c>
      <c r="M34" s="21">
        <v>91.32111094040792</v>
      </c>
      <c r="N34" s="21">
        <v>8.6788889618044287</v>
      </c>
    </row>
    <row r="35" spans="1:14" x14ac:dyDescent="0.25">
      <c r="A35" s="20" t="s">
        <v>34</v>
      </c>
      <c r="B35" s="21">
        <v>3.5154575631837299</v>
      </c>
      <c r="C35" s="21">
        <v>1.344540865388185</v>
      </c>
      <c r="D35" s="21">
        <v>6.8582581499372086</v>
      </c>
      <c r="E35" s="21">
        <v>54.238134942025354</v>
      </c>
      <c r="F35" s="21">
        <v>18.637138153142061</v>
      </c>
      <c r="G35" s="21">
        <v>6.8355610990306639</v>
      </c>
      <c r="H35" s="21">
        <v>8.5709092272928</v>
      </c>
      <c r="I35" s="21">
        <v>100</v>
      </c>
      <c r="J35" s="21">
        <v>59.622892855263323</v>
      </c>
      <c r="K35" s="21">
        <v>9.7252348344871997</v>
      </c>
      <c r="L35" s="21">
        <v>22.152331848198838</v>
      </c>
      <c r="M35" s="21">
        <v>91.500459537949354</v>
      </c>
      <c r="N35" s="21">
        <v>8.499540414483981</v>
      </c>
    </row>
    <row r="36" spans="1:14" x14ac:dyDescent="0.25">
      <c r="A36" s="20" t="s">
        <v>35</v>
      </c>
      <c r="B36" s="21">
        <v>3.3886405825136072</v>
      </c>
      <c r="C36" s="21">
        <v>1.3602368782308858</v>
      </c>
      <c r="D36" s="21">
        <v>6.5680903242377591</v>
      </c>
      <c r="E36" s="21">
        <v>54.680672210193983</v>
      </c>
      <c r="F36" s="21">
        <v>18.888130107115554</v>
      </c>
      <c r="G36" s="21">
        <v>6.6470893886555151</v>
      </c>
      <c r="H36" s="21">
        <v>8.4671405090526939</v>
      </c>
      <c r="I36" s="21">
        <v>100</v>
      </c>
      <c r="J36" s="21">
        <v>59.479189329500279</v>
      </c>
      <c r="K36" s="21">
        <v>9.5281885902358283</v>
      </c>
      <c r="L36" s="21">
        <v>22.436791131528512</v>
      </c>
      <c r="M36" s="21">
        <v>91.444169051264623</v>
      </c>
      <c r="N36" s="21">
        <v>8.5558309330079361</v>
      </c>
    </row>
    <row r="37" spans="1:14" x14ac:dyDescent="0.25">
      <c r="A37" s="20" t="s">
        <v>36</v>
      </c>
      <c r="B37" s="21">
        <v>3.6649812394017989</v>
      </c>
      <c r="C37" s="21">
        <v>1.6536354234490962</v>
      </c>
      <c r="D37" s="21">
        <v>6.5036146609435308</v>
      </c>
      <c r="E37" s="21">
        <v>54.303525529599874</v>
      </c>
      <c r="F37" s="21">
        <v>18.360333319164951</v>
      </c>
      <c r="G37" s="21">
        <v>6.9404015555287817</v>
      </c>
      <c r="H37" s="21">
        <v>8.5735082719119742</v>
      </c>
      <c r="I37" s="21">
        <v>100</v>
      </c>
      <c r="J37" s="21">
        <v>58.887637829034581</v>
      </c>
      <c r="K37" s="21">
        <v>9.4021487850533223</v>
      </c>
      <c r="L37" s="21">
        <v>23.362325605289914</v>
      </c>
      <c r="M37" s="21">
        <v>91.652112219377813</v>
      </c>
      <c r="N37" s="21">
        <v>8.3478877806221874</v>
      </c>
    </row>
    <row r="38" spans="1:14" x14ac:dyDescent="0.25">
      <c r="A38" s="20" t="s">
        <v>37</v>
      </c>
      <c r="B38" s="21">
        <v>3.2583197266199888</v>
      </c>
      <c r="C38" s="21">
        <v>1.2799377312076463</v>
      </c>
      <c r="D38" s="21">
        <v>6.9002705769948509</v>
      </c>
      <c r="E38" s="21">
        <v>54.36916403240302</v>
      </c>
      <c r="F38" s="21">
        <v>17.849872652595007</v>
      </c>
      <c r="G38" s="21">
        <v>7.5257167321176226</v>
      </c>
      <c r="H38" s="21">
        <v>8.8167185480618659</v>
      </c>
      <c r="I38" s="21">
        <v>100</v>
      </c>
      <c r="J38" s="21">
        <v>58.166094461476789</v>
      </c>
      <c r="K38" s="21">
        <v>10.230319911405596</v>
      </c>
      <c r="L38" s="21">
        <v>23.312844370546273</v>
      </c>
      <c r="M38" s="21">
        <v>91.709258743428663</v>
      </c>
      <c r="N38" s="21">
        <v>8.2907413154440732</v>
      </c>
    </row>
    <row r="39" spans="1:14" x14ac:dyDescent="0.25">
      <c r="A39" s="20" t="s">
        <v>38</v>
      </c>
      <c r="B39" s="21">
        <v>3.4128991572129284</v>
      </c>
      <c r="C39" s="21">
        <v>1.406069377575712</v>
      </c>
      <c r="D39" s="21">
        <v>6.6054009716892752</v>
      </c>
      <c r="E39" s="21">
        <v>55.152986117664739</v>
      </c>
      <c r="F39" s="21">
        <v>17.233587602803595</v>
      </c>
      <c r="G39" s="21">
        <v>7.4043241152176487</v>
      </c>
      <c r="H39" s="21">
        <v>8.784732657836102</v>
      </c>
      <c r="I39" s="21">
        <v>100</v>
      </c>
      <c r="J39" s="21">
        <v>58.015465372102604</v>
      </c>
      <c r="K39" s="21">
        <v>10.170335473367411</v>
      </c>
      <c r="L39" s="21">
        <v>23.587932582272796</v>
      </c>
      <c r="M39" s="21">
        <v>91.773733427742812</v>
      </c>
      <c r="N39" s="21">
        <v>8.2262666010086036</v>
      </c>
    </row>
    <row r="40" spans="1:14" x14ac:dyDescent="0.25">
      <c r="A40" s="20" t="s">
        <v>39</v>
      </c>
      <c r="B40" s="21">
        <v>3.1069456232845649</v>
      </c>
      <c r="C40" s="21">
        <v>1.5416084005264366</v>
      </c>
      <c r="D40" s="21">
        <v>6.5401882721132951</v>
      </c>
      <c r="E40" s="21">
        <v>55.084907342672842</v>
      </c>
      <c r="F40" s="21">
        <v>17.115092147119402</v>
      </c>
      <c r="G40" s="21">
        <v>7.6316759121335789</v>
      </c>
      <c r="H40" s="21">
        <v>8.979582302149888</v>
      </c>
      <c r="I40" s="21">
        <v>100</v>
      </c>
      <c r="J40" s="21">
        <v>57.414615195113015</v>
      </c>
      <c r="K40" s="21">
        <v>10.30295117404248</v>
      </c>
      <c r="L40" s="21">
        <v>23.865190551691263</v>
      </c>
      <c r="M40" s="21">
        <v>91.582756920846762</v>
      </c>
      <c r="N40" s="21">
        <v>8.4172430791532395</v>
      </c>
    </row>
    <row r="41" spans="1:14" x14ac:dyDescent="0.25">
      <c r="A41" s="20" t="s">
        <v>40</v>
      </c>
      <c r="B41" s="21">
        <v>3.5196764448042934</v>
      </c>
      <c r="C41" s="21">
        <v>1.6588630287407848</v>
      </c>
      <c r="D41" s="21">
        <v>5.9807337221898935</v>
      </c>
      <c r="E41" s="21">
        <v>55.080010800952053</v>
      </c>
      <c r="F41" s="21">
        <v>16.989253249999418</v>
      </c>
      <c r="G41" s="21">
        <v>7.778707516861874</v>
      </c>
      <c r="H41" s="21">
        <v>8.9927552364516892</v>
      </c>
      <c r="I41" s="21">
        <v>100</v>
      </c>
      <c r="J41" s="21">
        <v>58.031337520992174</v>
      </c>
      <c r="K41" s="21">
        <v>9.0397047568129008</v>
      </c>
      <c r="L41" s="21">
        <v>24.347026401896489</v>
      </c>
      <c r="M41" s="21">
        <v>91.418068679701577</v>
      </c>
      <c r="N41" s="21">
        <v>8.5819313339760424</v>
      </c>
    </row>
    <row r="42" spans="1:14" x14ac:dyDescent="0.25">
      <c r="A42" s="20" t="s">
        <v>41</v>
      </c>
      <c r="B42" s="21">
        <v>3.0597389549886596</v>
      </c>
      <c r="C42" s="21">
        <v>1.6414818812569676</v>
      </c>
      <c r="D42" s="21">
        <v>6.8718799634237309</v>
      </c>
      <c r="E42" s="21">
        <v>54.645820403242375</v>
      </c>
      <c r="F42" s="21">
        <v>16.32793552007621</v>
      </c>
      <c r="G42" s="21">
        <v>7.8639154149683339</v>
      </c>
      <c r="H42" s="21">
        <v>9.5892278620437246</v>
      </c>
      <c r="I42" s="21">
        <v>100</v>
      </c>
      <c r="J42" s="21">
        <v>57.429323387607724</v>
      </c>
      <c r="K42" s="21">
        <v>9.4766566935392085</v>
      </c>
      <c r="L42" s="21">
        <v>24.338422793917964</v>
      </c>
      <c r="M42" s="21">
        <v>91.244402875064907</v>
      </c>
      <c r="N42" s="21">
        <v>8.7555970707128434</v>
      </c>
    </row>
    <row r="43" spans="1:14" x14ac:dyDescent="0.25">
      <c r="A43" s="20" t="s">
        <v>42</v>
      </c>
      <c r="B43" s="21">
        <v>3.2439489089963733</v>
      </c>
      <c r="C43" s="21">
        <v>1.6412242769878431</v>
      </c>
      <c r="D43" s="21">
        <v>7.3460819531723258</v>
      </c>
      <c r="E43" s="21">
        <v>54.014781624446364</v>
      </c>
      <c r="F43" s="21">
        <v>16.141093628223548</v>
      </c>
      <c r="G43" s="21">
        <v>7.8509764220689062</v>
      </c>
      <c r="H43" s="21">
        <v>9.7618931861046399</v>
      </c>
      <c r="I43" s="21">
        <v>100</v>
      </c>
      <c r="J43" s="21">
        <v>56.909162654338211</v>
      </c>
      <c r="K43" s="21">
        <v>10.394281675472435</v>
      </c>
      <c r="L43" s="21">
        <v>23.907437272995892</v>
      </c>
      <c r="M43" s="21">
        <v>91.210881602806538</v>
      </c>
      <c r="N43" s="21">
        <v>8.7891184768660864</v>
      </c>
    </row>
    <row r="44" spans="1:14" x14ac:dyDescent="0.25">
      <c r="A44" s="20" t="s">
        <v>43</v>
      </c>
      <c r="B44" s="21">
        <v>3.1113418691947303</v>
      </c>
      <c r="C44" s="21">
        <v>1.7409352106623661</v>
      </c>
      <c r="D44" s="21">
        <v>7.0598938807309457</v>
      </c>
      <c r="E44" s="21">
        <v>52.043202943814869</v>
      </c>
      <c r="F44" s="21">
        <v>16.451858258019989</v>
      </c>
      <c r="G44" s="21">
        <v>8.4140994026826519</v>
      </c>
      <c r="H44" s="21">
        <v>11.178668434894448</v>
      </c>
      <c r="I44" s="21">
        <v>100</v>
      </c>
      <c r="J44" s="21">
        <v>55.71817047882103</v>
      </c>
      <c r="K44" s="21">
        <v>10.305283761537117</v>
      </c>
      <c r="L44" s="21">
        <v>25.085044507634851</v>
      </c>
      <c r="M44" s="21">
        <v>91.108498747992996</v>
      </c>
      <c r="N44" s="21">
        <v>8.8915011244676183</v>
      </c>
    </row>
    <row r="45" spans="1:14" x14ac:dyDescent="0.25">
      <c r="A45" s="20" t="s">
        <v>44</v>
      </c>
      <c r="B45" s="21">
        <v>3.4364018042858748</v>
      </c>
      <c r="C45" s="21">
        <v>1.7298836089160301</v>
      </c>
      <c r="D45" s="21">
        <v>7.0825567051839426</v>
      </c>
      <c r="E45" s="21">
        <v>52.02448415152616</v>
      </c>
      <c r="F45" s="21">
        <v>17.592859709480791</v>
      </c>
      <c r="G45" s="21">
        <v>7.4200820752473655</v>
      </c>
      <c r="H45" s="21">
        <v>10.713731945359831</v>
      </c>
      <c r="I45" s="21">
        <v>100</v>
      </c>
      <c r="J45" s="21">
        <v>57.538637630863022</v>
      </c>
      <c r="K45" s="21">
        <v>9.6275716092124775</v>
      </c>
      <c r="L45" s="21">
        <v>23.880116494374448</v>
      </c>
      <c r="M45" s="21">
        <v>91.046325734449951</v>
      </c>
      <c r="N45" s="21">
        <v>8.9536741503205111</v>
      </c>
    </row>
    <row r="46" spans="1:14" x14ac:dyDescent="0.25">
      <c r="A46" s="20" t="s">
        <v>45</v>
      </c>
      <c r="B46" s="21">
        <v>2.8498663638553197</v>
      </c>
      <c r="C46" s="21">
        <v>1.6171288149438494</v>
      </c>
      <c r="D46" s="21">
        <v>7.8346164529179321</v>
      </c>
      <c r="E46" s="21">
        <v>51.708671769721917</v>
      </c>
      <c r="F46" s="21">
        <v>17.813968074626878</v>
      </c>
      <c r="G46" s="21">
        <v>7.8051568390684931</v>
      </c>
      <c r="H46" s="21">
        <v>10.370591684865616</v>
      </c>
      <c r="I46" s="21">
        <v>100</v>
      </c>
      <c r="J46" s="21">
        <v>57.013456969798234</v>
      </c>
      <c r="K46" s="21">
        <v>10.575551832541143</v>
      </c>
      <c r="L46" s="21">
        <v>23.256424201492578</v>
      </c>
      <c r="M46" s="21">
        <v>90.845433003831971</v>
      </c>
      <c r="N46" s="21">
        <v>9.1545639279463629</v>
      </c>
    </row>
    <row r="47" spans="1:14" x14ac:dyDescent="0.25">
      <c r="A47" s="20" t="s">
        <v>46</v>
      </c>
      <c r="B47" s="21">
        <v>3.0653336207439255</v>
      </c>
      <c r="C47" s="21">
        <v>1.666203373281042</v>
      </c>
      <c r="D47" s="21">
        <v>7.4548409244345315</v>
      </c>
      <c r="E47" s="21">
        <v>51.156314115834014</v>
      </c>
      <c r="F47" s="21">
        <v>17.976700685077709</v>
      </c>
      <c r="G47" s="21">
        <v>8.4894030522253452</v>
      </c>
      <c r="H47" s="21">
        <v>10.191204228403434</v>
      </c>
      <c r="I47" s="21">
        <v>100</v>
      </c>
      <c r="J47" s="21">
        <v>56.688859607584007</v>
      </c>
      <c r="K47" s="21">
        <v>10.245362400989542</v>
      </c>
      <c r="L47" s="21">
        <v>23.812372182968478</v>
      </c>
      <c r="M47" s="21">
        <v>90.74659419154203</v>
      </c>
      <c r="N47" s="21">
        <v>9.2534052805988232</v>
      </c>
    </row>
    <row r="48" spans="1:14" x14ac:dyDescent="0.25">
      <c r="A48" s="20" t="s">
        <v>47</v>
      </c>
      <c r="B48" s="21">
        <v>3.1719631492332381</v>
      </c>
      <c r="C48" s="21">
        <v>1.6806286252952316</v>
      </c>
      <c r="D48" s="21">
        <v>7.617159247055449</v>
      </c>
      <c r="E48" s="21">
        <v>51.210210238905553</v>
      </c>
      <c r="F48" s="21">
        <v>18.02438649633973</v>
      </c>
      <c r="G48" s="21">
        <v>8.5753460837953934</v>
      </c>
      <c r="H48" s="21">
        <v>9.7203061593754079</v>
      </c>
      <c r="I48" s="21">
        <v>100</v>
      </c>
      <c r="J48" s="21">
        <v>56.946970280684219</v>
      </c>
      <c r="K48" s="21">
        <v>10.467882761565102</v>
      </c>
      <c r="L48" s="21">
        <v>23.404985451838513</v>
      </c>
      <c r="M48" s="21">
        <v>90.819838494087833</v>
      </c>
      <c r="N48" s="21">
        <v>9.1801613332824417</v>
      </c>
    </row>
    <row r="49" spans="1:14" x14ac:dyDescent="0.25">
      <c r="A49" s="20" t="s">
        <v>48</v>
      </c>
      <c r="B49" s="21">
        <v>3.1976627219196128</v>
      </c>
      <c r="C49" s="21">
        <v>1.6841686301490695</v>
      </c>
      <c r="D49" s="21">
        <v>6.848005234277597</v>
      </c>
      <c r="E49" s="21">
        <v>51.844236698287702</v>
      </c>
      <c r="F49" s="21">
        <v>18.364315699023862</v>
      </c>
      <c r="G49" s="21">
        <v>8.3114431150522847</v>
      </c>
      <c r="H49" s="21">
        <v>9.7501679012898723</v>
      </c>
      <c r="I49" s="21">
        <v>100</v>
      </c>
      <c r="J49" s="21">
        <v>58.022118780388546</v>
      </c>
      <c r="K49" s="21">
        <v>10.235909006326182</v>
      </c>
      <c r="L49" s="21">
        <v>22.518908688123844</v>
      </c>
      <c r="M49" s="21">
        <v>90.776936474838578</v>
      </c>
      <c r="N49" s="21">
        <v>9.2230631379173449</v>
      </c>
    </row>
    <row r="50" spans="1:14" x14ac:dyDescent="0.25">
      <c r="A50" s="20" t="s">
        <v>49</v>
      </c>
      <c r="B50" s="21">
        <v>3.0838170914548617</v>
      </c>
      <c r="C50" s="21">
        <v>1.6905819130088311</v>
      </c>
      <c r="D50" s="21">
        <v>7.454663132016826</v>
      </c>
      <c r="E50" s="21">
        <v>51.266407432685433</v>
      </c>
      <c r="F50" s="21">
        <v>18.673623772767087</v>
      </c>
      <c r="G50" s="21">
        <v>8.186508405790331</v>
      </c>
      <c r="H50" s="21">
        <v>9.6443982522766323</v>
      </c>
      <c r="I50" s="21">
        <v>100</v>
      </c>
      <c r="J50" s="21">
        <v>57.665088236388328</v>
      </c>
      <c r="K50" s="21">
        <v>10.724639077682312</v>
      </c>
      <c r="L50" s="21">
        <v>22.472898984191573</v>
      </c>
      <c r="M50" s="21">
        <v>90.862626298262214</v>
      </c>
      <c r="N50" s="21">
        <v>9.1373735482116629</v>
      </c>
    </row>
    <row r="51" spans="1:14" x14ac:dyDescent="0.25">
      <c r="A51" s="20" t="s">
        <v>50</v>
      </c>
      <c r="B51" s="21">
        <v>3.2141857470680755</v>
      </c>
      <c r="C51" s="21">
        <v>1.752535843444784</v>
      </c>
      <c r="D51" s="21">
        <v>7.6199552938311381</v>
      </c>
      <c r="E51" s="21">
        <v>50.38486322411152</v>
      </c>
      <c r="F51" s="21">
        <v>18.527604177016208</v>
      </c>
      <c r="G51" s="21">
        <v>8.2187484243733078</v>
      </c>
      <c r="H51" s="21">
        <v>10.282107290154963</v>
      </c>
      <c r="I51" s="21">
        <v>100</v>
      </c>
      <c r="J51" s="21">
        <v>56.209356164525914</v>
      </c>
      <c r="K51" s="21">
        <v>10.715407000281683</v>
      </c>
      <c r="L51" s="21">
        <v>24.134736011399546</v>
      </c>
      <c r="M51" s="21">
        <v>91.059499176207154</v>
      </c>
      <c r="N51" s="21">
        <v>8.9405006784707783</v>
      </c>
    </row>
    <row r="52" spans="1:14" x14ac:dyDescent="0.25">
      <c r="A52" s="20" t="s">
        <v>51</v>
      </c>
      <c r="B52" s="21">
        <v>2.8515731398821593</v>
      </c>
      <c r="C52" s="21">
        <v>1.6789189233303303</v>
      </c>
      <c r="D52" s="21">
        <v>7.698540675005523</v>
      </c>
      <c r="E52" s="21">
        <v>51.172980471140704</v>
      </c>
      <c r="F52" s="21">
        <v>17.837995208958901</v>
      </c>
      <c r="G52" s="21">
        <v>8.25550525555661</v>
      </c>
      <c r="H52" s="21">
        <v>10.504486326125772</v>
      </c>
      <c r="I52" s="21">
        <v>100</v>
      </c>
      <c r="J52" s="21">
        <v>56.132968548057036</v>
      </c>
      <c r="K52" s="21">
        <v>10.355095193015028</v>
      </c>
      <c r="L52" s="21">
        <v>24.531088891904872</v>
      </c>
      <c r="M52" s="21">
        <v>91.01915263297694</v>
      </c>
      <c r="N52" s="21">
        <v>8.9808472106799435</v>
      </c>
    </row>
    <row r="53" spans="1:14" x14ac:dyDescent="0.25">
      <c r="A53" s="20" t="s">
        <v>52</v>
      </c>
      <c r="B53" s="21">
        <v>2.8956371684586069</v>
      </c>
      <c r="C53" s="21">
        <v>1.6038325864249234</v>
      </c>
      <c r="D53" s="21">
        <v>7.3630158868944307</v>
      </c>
      <c r="E53" s="21">
        <v>51.135011654101106</v>
      </c>
      <c r="F53" s="21">
        <v>18.363905616192298</v>
      </c>
      <c r="G53" s="21">
        <v>8.9608050456752046</v>
      </c>
      <c r="H53" s="21">
        <v>9.6777920422534258</v>
      </c>
      <c r="I53" s="21">
        <v>100</v>
      </c>
      <c r="J53" s="21">
        <v>56.524249411170558</v>
      </c>
      <c r="K53" s="21">
        <v>10.018884909310028</v>
      </c>
      <c r="L53" s="21">
        <v>24.422922586771506</v>
      </c>
      <c r="M53" s="21">
        <v>90.966056907252096</v>
      </c>
      <c r="N53" s="21">
        <v>9.033942916769206</v>
      </c>
    </row>
    <row r="54" spans="1:14" x14ac:dyDescent="0.25">
      <c r="A54" s="20" t="s">
        <v>53</v>
      </c>
      <c r="B54" s="21">
        <v>2.508574473272621</v>
      </c>
      <c r="C54" s="21">
        <v>2.0439000397747655</v>
      </c>
      <c r="D54" s="21">
        <v>7.9873271471089513</v>
      </c>
      <c r="E54" s="21">
        <v>50.418103246224746</v>
      </c>
      <c r="F54" s="21">
        <v>18.774609028117414</v>
      </c>
      <c r="G54" s="21">
        <v>8.7357693044280644</v>
      </c>
      <c r="H54" s="21">
        <v>9.5317167610734419</v>
      </c>
      <c r="I54" s="21">
        <v>100</v>
      </c>
      <c r="J54" s="21">
        <v>55.204334185520651</v>
      </c>
      <c r="K54" s="21">
        <v>10.738644464260544</v>
      </c>
      <c r="L54" s="21">
        <v>25.606742206899362</v>
      </c>
      <c r="M54" s="21">
        <v>91.549720856680565</v>
      </c>
      <c r="N54" s="21">
        <v>8.4502794260346619</v>
      </c>
    </row>
    <row r="55" spans="1:14" x14ac:dyDescent="0.25">
      <c r="A55" s="20" t="s">
        <v>54</v>
      </c>
      <c r="B55" s="21">
        <v>2.6675109515278956</v>
      </c>
      <c r="C55" s="21">
        <v>2.0790673801157813</v>
      </c>
      <c r="D55" s="21">
        <v>7.8472139584528398</v>
      </c>
      <c r="E55" s="21">
        <v>51.02171311616214</v>
      </c>
      <c r="F55" s="21">
        <v>18.058224565052736</v>
      </c>
      <c r="G55" s="21">
        <v>8.4037773701960106</v>
      </c>
      <c r="H55" s="21">
        <v>9.9224926584926045</v>
      </c>
      <c r="I55" s="21">
        <v>100</v>
      </c>
      <c r="J55" s="21">
        <v>55.406436054625942</v>
      </c>
      <c r="K55" s="21">
        <v>10.500701933562457</v>
      </c>
      <c r="L55" s="21">
        <v>25.692709131186355</v>
      </c>
      <c r="M55" s="21">
        <v>91.599847119374758</v>
      </c>
      <c r="N55" s="21">
        <v>8.4001527171906272</v>
      </c>
    </row>
    <row r="56" spans="1:14" x14ac:dyDescent="0.25">
      <c r="A56" s="20" t="s">
        <v>55</v>
      </c>
      <c r="B56" s="21">
        <v>2.4521591822255724</v>
      </c>
      <c r="C56" s="21">
        <v>1.9708803897161837</v>
      </c>
      <c r="D56" s="21">
        <v>8.0584072694849027</v>
      </c>
      <c r="E56" s="21">
        <v>51.291028549485965</v>
      </c>
      <c r="F56" s="21">
        <v>16.960109997022894</v>
      </c>
      <c r="G56" s="21">
        <v>8.9246738688950238</v>
      </c>
      <c r="H56" s="21">
        <v>10.342740743169465</v>
      </c>
      <c r="I56" s="21">
        <v>100</v>
      </c>
      <c r="J56" s="21">
        <v>54.613818485156841</v>
      </c>
      <c r="K56" s="21">
        <v>10.719697862779858</v>
      </c>
      <c r="L56" s="21">
        <v>25.677079630386292</v>
      </c>
      <c r="M56" s="21">
        <v>91.010595978322996</v>
      </c>
      <c r="N56" s="21">
        <v>8.989404111435217</v>
      </c>
    </row>
    <row r="57" spans="1:14" x14ac:dyDescent="0.25">
      <c r="A57" s="20" t="s">
        <v>56</v>
      </c>
      <c r="B57" s="21">
        <v>2.2933852905448875</v>
      </c>
      <c r="C57" s="21">
        <v>1.6857835863649349</v>
      </c>
      <c r="D57" s="21">
        <v>8.5960875568116411</v>
      </c>
      <c r="E57" s="21">
        <v>51.126432424349176</v>
      </c>
      <c r="F57" s="21">
        <v>16.830930200857388</v>
      </c>
      <c r="G57" s="21">
        <v>9.1857053158095301</v>
      </c>
      <c r="H57" s="21">
        <v>10.281675625262441</v>
      </c>
      <c r="I57" s="21">
        <v>100</v>
      </c>
      <c r="J57" s="21">
        <v>54.380255913340406</v>
      </c>
      <c r="K57" s="21">
        <v>10.799392862586281</v>
      </c>
      <c r="L57" s="21">
        <v>25.821999270252782</v>
      </c>
      <c r="M57" s="21">
        <v>91.001648046179469</v>
      </c>
      <c r="N57" s="21">
        <v>8.9983516284995506</v>
      </c>
    </row>
    <row r="58" spans="1:14" x14ac:dyDescent="0.25">
      <c r="A58" s="20" t="s">
        <v>57</v>
      </c>
      <c r="B58" s="21">
        <v>2.2976942987534263</v>
      </c>
      <c r="C58" s="21">
        <v>1.6713042656278179</v>
      </c>
      <c r="D58" s="21">
        <v>10.019357105992146</v>
      </c>
      <c r="E58" s="21">
        <v>50.081978810000628</v>
      </c>
      <c r="F58" s="21">
        <v>16.499062655845936</v>
      </c>
      <c r="G58" s="21">
        <v>9.2424553633339244</v>
      </c>
      <c r="H58" s="21">
        <v>10.188147500446119</v>
      </c>
      <c r="I58" s="21">
        <v>100</v>
      </c>
      <c r="J58" s="21">
        <v>53.470890639674472</v>
      </c>
      <c r="K58" s="21">
        <v>12.364964036304722</v>
      </c>
      <c r="L58" s="21">
        <v>25.434697288128973</v>
      </c>
      <c r="M58" s="21">
        <v>91.270551964108165</v>
      </c>
      <c r="N58" s="21">
        <v>8.7294481099233021</v>
      </c>
    </row>
    <row r="59" spans="1:14" x14ac:dyDescent="0.25">
      <c r="A59" s="20" t="s">
        <v>58</v>
      </c>
      <c r="B59" s="21">
        <v>2.4355868801673513</v>
      </c>
      <c r="C59" s="21">
        <v>1.5254429187182261</v>
      </c>
      <c r="D59" s="21">
        <v>9.6808829808074517</v>
      </c>
      <c r="E59" s="21">
        <v>50.696115726456767</v>
      </c>
      <c r="F59" s="21">
        <v>16.12420971363635</v>
      </c>
      <c r="G59" s="21">
        <v>9.3825103437113402</v>
      </c>
      <c r="H59" s="21">
        <v>10.155251436502514</v>
      </c>
      <c r="I59" s="21">
        <v>100</v>
      </c>
      <c r="J59" s="21">
        <v>53.261778726920419</v>
      </c>
      <c r="K59" s="21">
        <v>12.509213958762174</v>
      </c>
      <c r="L59" s="21">
        <v>25.426369673092204</v>
      </c>
      <c r="M59" s="21">
        <v>91.197362358774797</v>
      </c>
      <c r="N59" s="21">
        <v>8.8026376049828396</v>
      </c>
    </row>
    <row r="60" spans="1:14" x14ac:dyDescent="0.25">
      <c r="A60" s="20" t="s">
        <v>59</v>
      </c>
      <c r="B60" s="21">
        <v>2.350681654190875</v>
      </c>
      <c r="C60" s="21">
        <v>1.607362474441312</v>
      </c>
      <c r="D60" s="21">
        <v>10.127967988758368</v>
      </c>
      <c r="E60" s="21">
        <v>51.331949018342314</v>
      </c>
      <c r="F60" s="21">
        <v>15.410056501559213</v>
      </c>
      <c r="G60" s="21">
        <v>9.3227327515668925</v>
      </c>
      <c r="H60" s="21">
        <v>9.8492496111410262</v>
      </c>
      <c r="I60" s="21">
        <v>100</v>
      </c>
      <c r="J60" s="21">
        <v>53.351400600213161</v>
      </c>
      <c r="K60" s="21">
        <v>12.841011746628967</v>
      </c>
      <c r="L60" s="21">
        <v>25.085213957688957</v>
      </c>
      <c r="M60" s="21">
        <v>91.277626304531083</v>
      </c>
      <c r="N60" s="21">
        <v>8.7223740065052962</v>
      </c>
    </row>
    <row r="61" spans="1:14" x14ac:dyDescent="0.25">
      <c r="A61" s="20" t="s">
        <v>60</v>
      </c>
      <c r="B61" s="21">
        <v>2.5392574662482041</v>
      </c>
      <c r="C61" s="21">
        <v>1.5528171306889198</v>
      </c>
      <c r="D61" s="21">
        <v>9.4883293850218564</v>
      </c>
      <c r="E61" s="21">
        <v>52.199097716653142</v>
      </c>
      <c r="F61" s="21">
        <v>15.121437634046353</v>
      </c>
      <c r="G61" s="21">
        <v>9.284982358841253</v>
      </c>
      <c r="H61" s="21">
        <v>9.8140783085002656</v>
      </c>
      <c r="I61" s="21">
        <v>100</v>
      </c>
      <c r="J61" s="21">
        <v>54.223488822545228</v>
      </c>
      <c r="K61" s="21">
        <v>12.250364911292195</v>
      </c>
      <c r="L61" s="21">
        <v>24.812847528301791</v>
      </c>
      <c r="M61" s="21">
        <v>91.286701262139218</v>
      </c>
      <c r="N61" s="21">
        <v>8.7132986056161812</v>
      </c>
    </row>
    <row r="62" spans="1:14" x14ac:dyDescent="0.25">
      <c r="A62" s="20" t="s">
        <v>61</v>
      </c>
      <c r="B62" s="21">
        <v>2.2160530895240989</v>
      </c>
      <c r="C62" s="21">
        <v>1.4320665004560866</v>
      </c>
      <c r="D62" s="21">
        <v>10.489733322099219</v>
      </c>
      <c r="E62" s="21">
        <v>51.392335682237331</v>
      </c>
      <c r="F62" s="21">
        <v>15.085978080443201</v>
      </c>
      <c r="G62" s="21">
        <v>9.4779209336791013</v>
      </c>
      <c r="H62" s="21">
        <v>9.9059123915609568</v>
      </c>
      <c r="I62" s="21">
        <v>100</v>
      </c>
      <c r="J62" s="21">
        <v>53.387960581011981</v>
      </c>
      <c r="K62" s="21">
        <v>13.209953907063419</v>
      </c>
      <c r="L62" s="21">
        <v>24.700507181262058</v>
      </c>
      <c r="M62" s="21">
        <v>91.298421669337458</v>
      </c>
      <c r="N62" s="21">
        <v>8.7015781098333278</v>
      </c>
    </row>
    <row r="63" spans="1:14" x14ac:dyDescent="0.25">
      <c r="A63" s="20" t="s">
        <v>62</v>
      </c>
      <c r="B63" s="21">
        <v>2.282435005236485</v>
      </c>
      <c r="C63" s="21">
        <v>1.4468756401532263</v>
      </c>
      <c r="D63" s="21">
        <v>9.8241206360399875</v>
      </c>
      <c r="E63" s="21">
        <v>51.64000052373828</v>
      </c>
      <c r="F63" s="21">
        <v>14.808134281141019</v>
      </c>
      <c r="G63" s="21">
        <v>9.9932491975588178</v>
      </c>
      <c r="H63" s="21">
        <v>10.005184716132186</v>
      </c>
      <c r="I63" s="21">
        <v>100</v>
      </c>
      <c r="J63" s="21">
        <v>53.268630336746</v>
      </c>
      <c r="K63" s="21">
        <v>12.698675919140227</v>
      </c>
      <c r="L63" s="21">
        <v>25.443511208187335</v>
      </c>
      <c r="M63" s="21">
        <v>91.410817464073574</v>
      </c>
      <c r="N63" s="21">
        <v>8.5891824614800925</v>
      </c>
    </row>
    <row r="64" spans="1:14" x14ac:dyDescent="0.25">
      <c r="A64" s="20" t="s">
        <v>63</v>
      </c>
      <c r="B64" s="21">
        <v>2.0339255619350043</v>
      </c>
      <c r="C64" s="21">
        <v>1.5446904522716736</v>
      </c>
      <c r="D64" s="21">
        <v>10.52899542591658</v>
      </c>
      <c r="E64" s="21">
        <v>51.180929889694269</v>
      </c>
      <c r="F64" s="21">
        <v>14.565723716096127</v>
      </c>
      <c r="G64" s="21">
        <v>9.9662265026986692</v>
      </c>
      <c r="H64" s="21">
        <v>10.179508451387672</v>
      </c>
      <c r="I64" s="21">
        <v>100</v>
      </c>
      <c r="J64" s="21">
        <v>52.222030254780286</v>
      </c>
      <c r="K64" s="21">
        <v>13.73135983212771</v>
      </c>
      <c r="L64" s="21">
        <v>25.335094046234534</v>
      </c>
      <c r="M64" s="21">
        <v>91.288484133142518</v>
      </c>
      <c r="N64" s="21">
        <v>8.7115159234340727</v>
      </c>
    </row>
    <row r="65" spans="1:14" x14ac:dyDescent="0.25">
      <c r="A65" s="20" t="s">
        <v>64</v>
      </c>
      <c r="B65" s="21">
        <v>2.2499066656126558</v>
      </c>
      <c r="C65" s="21">
        <v>1.4902456599572627</v>
      </c>
      <c r="D65" s="21">
        <v>9.8314864943531592</v>
      </c>
      <c r="E65" s="21">
        <v>51.855970576703612</v>
      </c>
      <c r="F65" s="21">
        <v>14.221202616899916</v>
      </c>
      <c r="G65" s="21">
        <v>10.250915669491823</v>
      </c>
      <c r="H65" s="21">
        <v>10.100272316981563</v>
      </c>
      <c r="I65" s="21">
        <v>100</v>
      </c>
      <c r="J65" s="21">
        <v>52.949134820871905</v>
      </c>
      <c r="K65" s="21">
        <v>12.485694365052655</v>
      </c>
      <c r="L65" s="21">
        <v>25.746536912263867</v>
      </c>
      <c r="M65" s="21">
        <v>91.18136609818842</v>
      </c>
      <c r="N65" s="21">
        <v>8.8186335488948906</v>
      </c>
    </row>
    <row r="66" spans="1:14" x14ac:dyDescent="0.25">
      <c r="A66" s="20" t="s">
        <v>65</v>
      </c>
      <c r="B66" s="21">
        <v>1.8568153137980066</v>
      </c>
      <c r="C66" s="21">
        <v>1.6346506500270732</v>
      </c>
      <c r="D66" s="21">
        <v>11.218317979839041</v>
      </c>
      <c r="E66" s="21">
        <v>50.530948049913412</v>
      </c>
      <c r="F66" s="21">
        <v>13.691571421873419</v>
      </c>
      <c r="G66" s="21">
        <v>11.245636984135329</v>
      </c>
      <c r="H66" s="21">
        <v>9.8220596004137199</v>
      </c>
      <c r="I66" s="21">
        <v>100</v>
      </c>
      <c r="J66" s="21">
        <v>51.709390160855584</v>
      </c>
      <c r="K66" s="21">
        <v>14.124580229757203</v>
      </c>
      <c r="L66" s="21">
        <v>25.559010924896654</v>
      </c>
      <c r="M66" s="21">
        <v>91.392981315509431</v>
      </c>
      <c r="N66" s="21">
        <v>8.6070187686366619</v>
      </c>
    </row>
    <row r="67" spans="1:14" x14ac:dyDescent="0.25">
      <c r="A67" s="20" t="s">
        <v>66</v>
      </c>
      <c r="B67" s="21">
        <v>1.9536434075043816</v>
      </c>
      <c r="C67" s="21">
        <v>1.9335170048043651</v>
      </c>
      <c r="D67" s="21">
        <v>10.867101552119054</v>
      </c>
      <c r="E67" s="21">
        <v>50.391058204450836</v>
      </c>
      <c r="F67" s="21">
        <v>13.206435591923684</v>
      </c>
      <c r="G67" s="21">
        <v>11.684429166297594</v>
      </c>
      <c r="H67" s="21">
        <v>9.9638150729000792</v>
      </c>
      <c r="I67" s="21">
        <v>100</v>
      </c>
      <c r="J67" s="21">
        <v>50.98627228592467</v>
      </c>
      <c r="K67" s="21">
        <v>13.546735081573043</v>
      </c>
      <c r="L67" s="21">
        <v>27.07361941911034</v>
      </c>
      <c r="M67" s="21">
        <v>91.606626786608061</v>
      </c>
      <c r="N67" s="21">
        <v>8.3933730802878053</v>
      </c>
    </row>
    <row r="68" spans="1:14" x14ac:dyDescent="0.25">
      <c r="A68" s="20" t="s">
        <v>67</v>
      </c>
      <c r="B68" s="21">
        <v>1.8967386185580286</v>
      </c>
      <c r="C68" s="21">
        <v>1.7460574338786679</v>
      </c>
      <c r="D68" s="21">
        <v>11.200951718815341</v>
      </c>
      <c r="E68" s="21">
        <v>50.143373694612869</v>
      </c>
      <c r="F68" s="21">
        <v>12.805289399715287</v>
      </c>
      <c r="G68" s="21">
        <v>11.796407543208247</v>
      </c>
      <c r="H68" s="21">
        <v>10.411181591211562</v>
      </c>
      <c r="I68" s="21">
        <v>100</v>
      </c>
      <c r="J68" s="21">
        <v>50.173569759491755</v>
      </c>
      <c r="K68" s="21">
        <v>13.727176095995491</v>
      </c>
      <c r="L68" s="21">
        <v>27.702594475127512</v>
      </c>
      <c r="M68" s="21">
        <v>91.603340330614756</v>
      </c>
      <c r="N68" s="21">
        <v>8.396659690818197</v>
      </c>
    </row>
    <row r="69" spans="1:14" x14ac:dyDescent="0.25">
      <c r="A69" s="20" t="s">
        <v>68</v>
      </c>
      <c r="B69" s="21">
        <v>2.1502968913962746</v>
      </c>
      <c r="C69" s="21">
        <v>1.7620745802734545</v>
      </c>
      <c r="D69" s="21">
        <v>10.182838990692646</v>
      </c>
      <c r="E69" s="21">
        <v>51.116837424849415</v>
      </c>
      <c r="F69" s="21">
        <v>12.708872605963936</v>
      </c>
      <c r="G69" s="21">
        <v>11.705036977205106</v>
      </c>
      <c r="H69" s="21">
        <v>10.374042529619167</v>
      </c>
      <c r="I69" s="21">
        <v>100</v>
      </c>
      <c r="J69" s="21">
        <v>51.745147294806735</v>
      </c>
      <c r="K69" s="21">
        <v>12.303196117609666</v>
      </c>
      <c r="L69" s="21">
        <v>27.722880477049994</v>
      </c>
      <c r="M69" s="21">
        <v>91.771223889466398</v>
      </c>
      <c r="N69" s="21">
        <v>8.2287761604847454</v>
      </c>
    </row>
    <row r="70" spans="1:14" x14ac:dyDescent="0.25">
      <c r="A70" s="20" t="s">
        <v>69</v>
      </c>
      <c r="B70" s="21">
        <v>2.0020861430454966</v>
      </c>
      <c r="C70" s="21">
        <v>2.0146186582632</v>
      </c>
      <c r="D70" s="21">
        <v>10.753704042435416</v>
      </c>
      <c r="E70" s="21">
        <v>49.143110121019795</v>
      </c>
      <c r="F70" s="21">
        <v>12.324098023740822</v>
      </c>
      <c r="G70" s="21">
        <v>12.866317511479824</v>
      </c>
      <c r="H70" s="21">
        <v>10.896065500015446</v>
      </c>
      <c r="I70" s="21">
        <v>100</v>
      </c>
      <c r="J70" s="21">
        <v>50.549776114792834</v>
      </c>
      <c r="K70" s="21">
        <v>12.892689193689716</v>
      </c>
      <c r="L70" s="21">
        <v>28.370214973967467</v>
      </c>
      <c r="M70" s="21">
        <v>91.812680282450017</v>
      </c>
      <c r="N70" s="21">
        <v>8.1873196899878469</v>
      </c>
    </row>
    <row r="71" spans="1:14" x14ac:dyDescent="0.25">
      <c r="A71" s="20" t="s">
        <v>70</v>
      </c>
      <c r="B71" s="21">
        <v>2.0347528113659976</v>
      </c>
      <c r="C71" s="21">
        <v>2.1370347378265162</v>
      </c>
      <c r="D71" s="21">
        <v>9.6310818119582962</v>
      </c>
      <c r="E71" s="21">
        <v>50.098263076806596</v>
      </c>
      <c r="F71" s="21">
        <v>13.131480825475775</v>
      </c>
      <c r="G71" s="21">
        <v>12.157875666279519</v>
      </c>
      <c r="H71" s="21">
        <v>10.809511070287305</v>
      </c>
      <c r="I71" s="21">
        <v>100</v>
      </c>
      <c r="J71" s="21">
        <v>50.840334323790103</v>
      </c>
      <c r="K71" s="21">
        <v>11.530127391941255</v>
      </c>
      <c r="L71" s="21">
        <v>29.1255773486305</v>
      </c>
      <c r="M71" s="21">
        <v>91.496039064361852</v>
      </c>
      <c r="N71" s="21">
        <v>8.5039609005956951</v>
      </c>
    </row>
    <row r="72" spans="1:14" x14ac:dyDescent="0.25">
      <c r="A72" s="20" t="s">
        <v>71</v>
      </c>
      <c r="B72" s="21">
        <v>2.8174065052897883</v>
      </c>
      <c r="C72" s="21">
        <v>2.2981663653320283</v>
      </c>
      <c r="D72" s="21">
        <v>10.033890874744598</v>
      </c>
      <c r="E72" s="21">
        <v>48.602085191280203</v>
      </c>
      <c r="F72" s="21">
        <v>13.09756575478603</v>
      </c>
      <c r="G72" s="21">
        <v>11.412721966604638</v>
      </c>
      <c r="H72" s="21">
        <v>11.738163341962716</v>
      </c>
      <c r="I72" s="21">
        <v>100</v>
      </c>
      <c r="J72" s="21">
        <v>50.232123112368839</v>
      </c>
      <c r="K72" s="21">
        <v>12.190096115889455</v>
      </c>
      <c r="L72" s="21">
        <v>29.848729918807987</v>
      </c>
      <c r="M72" s="21">
        <v>92.27094914706629</v>
      </c>
      <c r="N72" s="21">
        <v>7.7290508071146169</v>
      </c>
    </row>
    <row r="73" spans="1:14" x14ac:dyDescent="0.25">
      <c r="A73" s="20" t="s">
        <v>72</v>
      </c>
      <c r="B73" s="21">
        <v>1.8179152882671663</v>
      </c>
      <c r="C73" s="21">
        <v>5.7089695240249902</v>
      </c>
      <c r="D73" s="21">
        <v>7.4500895091962285</v>
      </c>
      <c r="E73" s="21">
        <v>49.912474111712456</v>
      </c>
      <c r="F73" s="21">
        <v>13.648958395948876</v>
      </c>
      <c r="G73" s="21">
        <v>10.257221796123916</v>
      </c>
      <c r="H73" s="21">
        <v>11.204371374726362</v>
      </c>
      <c r="I73" s="21">
        <v>100</v>
      </c>
      <c r="J73" s="21">
        <v>53.936746945700989</v>
      </c>
      <c r="K73" s="21">
        <v>8.7000123226559012</v>
      </c>
      <c r="L73" s="21">
        <v>28.699472684431203</v>
      </c>
      <c r="M73" s="21">
        <v>91.336231952788097</v>
      </c>
      <c r="N73" s="21">
        <v>8.6637678615404621</v>
      </c>
    </row>
    <row r="74" spans="1:14" x14ac:dyDescent="0.25">
      <c r="A74" s="20" t="s">
        <v>73</v>
      </c>
      <c r="B74" s="21">
        <v>1.728542613576362</v>
      </c>
      <c r="C74" s="21">
        <v>5.4464847405031698</v>
      </c>
      <c r="D74" s="21">
        <v>10.519240572353313</v>
      </c>
      <c r="E74" s="21">
        <v>44.876078897629426</v>
      </c>
      <c r="F74" s="21">
        <v>13.35774696291214</v>
      </c>
      <c r="G74" s="21">
        <v>12.457377206774487</v>
      </c>
      <c r="H74" s="21">
        <v>11.614529006251109</v>
      </c>
      <c r="I74" s="21">
        <v>100</v>
      </c>
      <c r="J74" s="21">
        <v>48.330467870029324</v>
      </c>
      <c r="K74" s="21">
        <v>10.054350450325229</v>
      </c>
      <c r="L74" s="21">
        <v>32.620652592171176</v>
      </c>
      <c r="M74" s="21">
        <v>91.005470912525738</v>
      </c>
      <c r="N74" s="21">
        <v>8.9945289211015513</v>
      </c>
    </row>
    <row r="75" spans="1:14" x14ac:dyDescent="0.25">
      <c r="A75" s="20" t="s">
        <v>74</v>
      </c>
      <c r="B75" s="21">
        <v>1.6998110175349099</v>
      </c>
      <c r="C75" s="21">
        <v>4.8893058108011118</v>
      </c>
      <c r="D75" s="21">
        <v>10.767048327385218</v>
      </c>
      <c r="E75" s="21">
        <v>44.489693780890157</v>
      </c>
      <c r="F75" s="21">
        <v>14.158322794199005</v>
      </c>
      <c r="G75" s="21">
        <v>11.96534263755297</v>
      </c>
      <c r="H75" s="21">
        <v>12.03047563163663</v>
      </c>
      <c r="I75" s="21">
        <v>100</v>
      </c>
      <c r="J75" s="21">
        <v>48.790605175202714</v>
      </c>
      <c r="K75" s="21">
        <v>10.292227987496352</v>
      </c>
      <c r="L75" s="21">
        <v>31.673820972699492</v>
      </c>
      <c r="M75" s="21">
        <v>90.756654135398549</v>
      </c>
      <c r="N75" s="21">
        <v>9.2433458769339278</v>
      </c>
    </row>
    <row r="76" spans="1:14" x14ac:dyDescent="0.25">
      <c r="A76" s="20" t="s">
        <v>75</v>
      </c>
      <c r="B76" s="21">
        <v>1.5093743758342171</v>
      </c>
      <c r="C76" s="21">
        <v>5.571386539674001</v>
      </c>
      <c r="D76" s="21">
        <v>11.429203338329906</v>
      </c>
      <c r="E76" s="21">
        <v>42.7750250746709</v>
      </c>
      <c r="F76" s="21">
        <v>14.246305922603272</v>
      </c>
      <c r="G76" s="21">
        <v>12.577366055253393</v>
      </c>
      <c r="H76" s="21">
        <v>11.891338693634312</v>
      </c>
      <c r="I76" s="21">
        <v>100</v>
      </c>
      <c r="J76" s="21">
        <v>48.755478805665277</v>
      </c>
      <c r="K76" s="21">
        <v>10.803543863243235</v>
      </c>
      <c r="L76" s="21">
        <v>31.10028354680842</v>
      </c>
      <c r="M76" s="21">
        <v>90.659306215716924</v>
      </c>
      <c r="N76" s="21">
        <v>9.3406937231816247</v>
      </c>
    </row>
    <row r="77" spans="1:14" x14ac:dyDescent="0.25">
      <c r="A77" s="20" t="s">
        <v>76</v>
      </c>
      <c r="B77" s="21">
        <v>1.590672896182034</v>
      </c>
      <c r="C77" s="21">
        <v>5.5464874033570313</v>
      </c>
      <c r="D77" s="21">
        <v>11.395518765576822</v>
      </c>
      <c r="E77" s="21">
        <v>42.327097463939737</v>
      </c>
      <c r="F77" s="21">
        <v>14.922421476127118</v>
      </c>
      <c r="G77" s="21">
        <v>12.004542437412617</v>
      </c>
      <c r="H77" s="21">
        <v>12.213259557404637</v>
      </c>
      <c r="I77" s="21">
        <v>100</v>
      </c>
      <c r="J77" s="21">
        <v>50.228250159890756</v>
      </c>
      <c r="K77" s="21">
        <v>10.169375057354362</v>
      </c>
      <c r="L77" s="21">
        <v>30.349372773506893</v>
      </c>
      <c r="M77" s="21">
        <v>90.746997990752007</v>
      </c>
      <c r="N77" s="21">
        <v>9.2530018863152197</v>
      </c>
    </row>
    <row r="78" spans="1:14" x14ac:dyDescent="0.25">
      <c r="A78" s="20" t="s">
        <v>77</v>
      </c>
      <c r="B78" s="21">
        <v>1.4374217455502811</v>
      </c>
      <c r="C78" s="21">
        <v>5.7582357280901775</v>
      </c>
      <c r="D78" s="21">
        <v>12.293826387259955</v>
      </c>
      <c r="E78" s="21">
        <v>42.328605737001368</v>
      </c>
      <c r="F78" s="21">
        <v>14.454259374545163</v>
      </c>
      <c r="G78" s="21">
        <v>12.032800878598668</v>
      </c>
      <c r="H78" s="21">
        <v>11.694850148954389</v>
      </c>
      <c r="I78" s="21">
        <v>100</v>
      </c>
      <c r="J78" s="21">
        <v>48.21371426984242</v>
      </c>
      <c r="K78" s="21">
        <v>11.167156656073121</v>
      </c>
      <c r="L78" s="21">
        <v>31.575560010227772</v>
      </c>
      <c r="M78" s="21">
        <v>90.956430936143306</v>
      </c>
      <c r="N78" s="21">
        <v>9.0435687653607069</v>
      </c>
    </row>
    <row r="79" spans="1:14" x14ac:dyDescent="0.25">
      <c r="A79" s="20" t="s">
        <v>78</v>
      </c>
      <c r="B79" s="21">
        <v>1.5265176445016149</v>
      </c>
      <c r="C79" s="21">
        <v>5.59390597573638</v>
      </c>
      <c r="D79" s="21">
        <v>12.324782618745633</v>
      </c>
      <c r="E79" s="21">
        <v>42.50451021976226</v>
      </c>
      <c r="F79" s="21">
        <v>14.505104178177424</v>
      </c>
      <c r="G79" s="21">
        <v>11.703686064652459</v>
      </c>
      <c r="H79" s="21">
        <v>11.841493298424229</v>
      </c>
      <c r="I79" s="21">
        <v>100</v>
      </c>
      <c r="J79" s="21">
        <v>48.556269182874253</v>
      </c>
      <c r="K79" s="21">
        <v>10.887726967511984</v>
      </c>
      <c r="L79" s="21">
        <v>31.116632838131725</v>
      </c>
      <c r="M79" s="21">
        <v>90.560628988517948</v>
      </c>
      <c r="N79" s="21">
        <v>9.4393707267501838</v>
      </c>
    </row>
    <row r="80" spans="1:14" x14ac:dyDescent="0.25">
      <c r="A80" s="20" t="s">
        <v>79</v>
      </c>
      <c r="B80" s="21">
        <v>1.4176377281068964</v>
      </c>
      <c r="C80" s="21">
        <v>5.1896551170414389</v>
      </c>
      <c r="D80" s="21">
        <v>12.731581396755146</v>
      </c>
      <c r="E80" s="21">
        <v>41.440050565811163</v>
      </c>
      <c r="F80" s="21">
        <v>15.067720671088574</v>
      </c>
      <c r="G80" s="21">
        <v>12.729678000392481</v>
      </c>
      <c r="H80" s="21">
        <v>11.423676520804305</v>
      </c>
      <c r="I80" s="21">
        <v>100</v>
      </c>
      <c r="J80" s="21">
        <v>48.206628443374335</v>
      </c>
      <c r="K80" s="21">
        <v>11.479341672914472</v>
      </c>
      <c r="L80" s="21">
        <v>30.838060225092544</v>
      </c>
      <c r="M80" s="21">
        <v>90.524030341381348</v>
      </c>
      <c r="N80" s="21">
        <v>9.4759696882782105</v>
      </c>
    </row>
    <row r="81" spans="1:14" x14ac:dyDescent="0.25">
      <c r="A81" s="20" t="s">
        <v>80</v>
      </c>
      <c r="B81" s="21">
        <v>1.4564704045261083</v>
      </c>
      <c r="C81" s="21">
        <v>5.3164520877000863</v>
      </c>
      <c r="D81" s="21">
        <v>11.019164309091565</v>
      </c>
      <c r="E81" s="21">
        <v>42.946800159796283</v>
      </c>
      <c r="F81" s="21">
        <v>15.691100701278241</v>
      </c>
      <c r="G81" s="21">
        <v>12.078694052001261</v>
      </c>
      <c r="H81" s="21">
        <v>11.491318285606454</v>
      </c>
      <c r="I81" s="21">
        <v>100</v>
      </c>
      <c r="J81" s="21">
        <v>50.629035007020242</v>
      </c>
      <c r="K81" s="21">
        <v>9.5580039780589701</v>
      </c>
      <c r="L81" s="21">
        <v>30.00440814057146</v>
      </c>
      <c r="M81" s="21">
        <v>90.191447125650669</v>
      </c>
      <c r="N81" s="21">
        <v>9.80855273340857</v>
      </c>
    </row>
    <row r="82" spans="1:14" x14ac:dyDescent="0.25">
      <c r="A82" s="20" t="s">
        <v>81</v>
      </c>
      <c r="B82" s="21">
        <v>1.4829262646149719</v>
      </c>
      <c r="C82" s="21">
        <v>6.0794551539443544</v>
      </c>
      <c r="D82" s="21">
        <v>11.100929715882224</v>
      </c>
      <c r="E82" s="21">
        <v>41.824894822268256</v>
      </c>
      <c r="F82" s="21">
        <v>15.748010582348416</v>
      </c>
      <c r="G82" s="21">
        <v>12.217303966843135</v>
      </c>
      <c r="H82" s="21">
        <v>11.546479494098644</v>
      </c>
      <c r="I82" s="21">
        <v>100</v>
      </c>
      <c r="J82" s="21">
        <v>50.844304652740888</v>
      </c>
      <c r="K82" s="21">
        <v>9.7401434568795615</v>
      </c>
      <c r="L82" s="21">
        <v>29.608635892032144</v>
      </c>
      <c r="M82" s="21">
        <v>90.193084001652593</v>
      </c>
      <c r="N82" s="21">
        <v>9.8069158415744315</v>
      </c>
    </row>
    <row r="83" spans="1:14" x14ac:dyDescent="0.25">
      <c r="A83" s="20" t="s">
        <v>82</v>
      </c>
      <c r="B83" s="21">
        <v>1.6126210368921348</v>
      </c>
      <c r="C83" s="21">
        <v>6.8549798077460284</v>
      </c>
      <c r="D83" s="21">
        <v>11.255270764306667</v>
      </c>
      <c r="E83" s="21">
        <v>41.676138873615756</v>
      </c>
      <c r="F83" s="21">
        <v>15.599800840538641</v>
      </c>
      <c r="G83" s="21">
        <v>11.642532943161548</v>
      </c>
      <c r="H83" s="21">
        <v>11.358655733739221</v>
      </c>
      <c r="I83" s="21">
        <v>100</v>
      </c>
      <c r="J83" s="21">
        <v>51.289952453586743</v>
      </c>
      <c r="K83" s="21">
        <v>9.24379651381307</v>
      </c>
      <c r="L83" s="21">
        <v>29.612893513181266</v>
      </c>
      <c r="M83" s="21">
        <v>90.146642480581079</v>
      </c>
      <c r="N83" s="21">
        <v>9.8533573104363228</v>
      </c>
    </row>
    <row r="84" spans="1:14" x14ac:dyDescent="0.25">
      <c r="A84" s="20" t="s">
        <v>83</v>
      </c>
      <c r="B84" s="21">
        <v>1.7692793800468203</v>
      </c>
      <c r="C84" s="21">
        <v>6.4979002561346508</v>
      </c>
      <c r="D84" s="21">
        <v>11.498153724863155</v>
      </c>
      <c r="E84" s="21">
        <v>41.536080479986914</v>
      </c>
      <c r="F84" s="21">
        <v>15.898646626878577</v>
      </c>
      <c r="G84" s="21">
        <v>11.530983485091857</v>
      </c>
      <c r="H84" s="21">
        <v>11.268956046998023</v>
      </c>
      <c r="I84" s="21">
        <v>100</v>
      </c>
      <c r="J84" s="21">
        <v>52.174155972775303</v>
      </c>
      <c r="K84" s="21">
        <v>8.7647793602305519</v>
      </c>
      <c r="L84" s="21">
        <v>29.105821493558192</v>
      </c>
      <c r="M84" s="21">
        <v>90.044756826564054</v>
      </c>
      <c r="N84" s="21">
        <v>9.9552429772308635</v>
      </c>
    </row>
    <row r="85" spans="1:14" x14ac:dyDescent="0.25">
      <c r="A85" s="20" t="s">
        <v>84</v>
      </c>
      <c r="B85" s="21">
        <v>1.8340637197210268</v>
      </c>
      <c r="C85" s="21">
        <v>6.2622808677314703</v>
      </c>
      <c r="D85" s="21">
        <v>10.726761592747566</v>
      </c>
      <c r="E85" s="21">
        <v>42.858707666829744</v>
      </c>
      <c r="F85" s="21">
        <v>16.422357014001129</v>
      </c>
      <c r="G85" s="21">
        <v>11.166526775703153</v>
      </c>
      <c r="H85" s="21">
        <v>10.729302363265912</v>
      </c>
      <c r="I85" s="21">
        <v>100</v>
      </c>
      <c r="J85" s="21">
        <v>53.91976472026073</v>
      </c>
      <c r="K85" s="21">
        <v>8.2333428608878858</v>
      </c>
      <c r="L85" s="21">
        <v>27.746924016177378</v>
      </c>
      <c r="M85" s="21">
        <v>89.900031597326006</v>
      </c>
      <c r="N85" s="21">
        <v>10.099968065778381</v>
      </c>
    </row>
    <row r="86" spans="1:14" x14ac:dyDescent="0.25">
      <c r="A86" s="20" t="s">
        <v>85</v>
      </c>
      <c r="B86" s="21">
        <v>1.654736303368342</v>
      </c>
      <c r="C86" s="21">
        <v>6.3084125399349489</v>
      </c>
      <c r="D86" s="21">
        <v>10.131308742490768</v>
      </c>
      <c r="E86" s="21">
        <v>43.079847501605762</v>
      </c>
      <c r="F86" s="21">
        <v>17.078503022327389</v>
      </c>
      <c r="G86" s="21">
        <v>11.025163173761833</v>
      </c>
      <c r="H86" s="21">
        <v>10.722028716510955</v>
      </c>
      <c r="I86" s="21">
        <v>100</v>
      </c>
      <c r="J86" s="21">
        <v>54.857941467737589</v>
      </c>
      <c r="K86" s="21">
        <v>7.7277312435465495</v>
      </c>
      <c r="L86" s="21">
        <v>27.065010196259138</v>
      </c>
      <c r="M86" s="21">
        <v>89.650682907543285</v>
      </c>
      <c r="N86" s="21">
        <v>10.349316990823015</v>
      </c>
    </row>
    <row r="87" spans="1:14" x14ac:dyDescent="0.25">
      <c r="A87" s="20" t="s">
        <v>86</v>
      </c>
      <c r="B87" s="21">
        <v>1.6985835776087359</v>
      </c>
      <c r="C87" s="21">
        <v>6.1719492956618334</v>
      </c>
      <c r="D87" s="21">
        <v>10.180146294549948</v>
      </c>
      <c r="E87" s="21">
        <v>43.728566348892784</v>
      </c>
      <c r="F87" s="21">
        <v>16.978808548652932</v>
      </c>
      <c r="G87" s="21">
        <v>10.522061265911484</v>
      </c>
      <c r="H87" s="21">
        <v>10.719884668722285</v>
      </c>
      <c r="I87" s="21">
        <v>100</v>
      </c>
      <c r="J87" s="21">
        <v>55.325329509088881</v>
      </c>
      <c r="K87" s="21">
        <v>7.8322667721566139</v>
      </c>
      <c r="L87" s="21">
        <v>26.306160966356739</v>
      </c>
      <c r="M87" s="21">
        <v>89.463757247602231</v>
      </c>
      <c r="N87" s="21">
        <v>10.536242764406802</v>
      </c>
    </row>
    <row r="88" spans="1:14" x14ac:dyDescent="0.25">
      <c r="A88" s="20" t="s">
        <v>87</v>
      </c>
      <c r="B88" s="21">
        <v>1.7530187181270953</v>
      </c>
      <c r="C88" s="21">
        <v>6.0213565120773804</v>
      </c>
      <c r="D88" s="21">
        <v>10.07492583252805</v>
      </c>
      <c r="E88" s="21">
        <v>43.687760718709775</v>
      </c>
      <c r="F88" s="21">
        <v>17.07203020401592</v>
      </c>
      <c r="G88" s="21">
        <v>10.892274359560181</v>
      </c>
      <c r="H88" s="21">
        <v>10.498633654981601</v>
      </c>
      <c r="I88" s="21">
        <v>100</v>
      </c>
      <c r="J88" s="21">
        <v>55.727964297207855</v>
      </c>
      <c r="K88" s="21">
        <v>7.8405080629190618</v>
      </c>
      <c r="L88" s="21">
        <v>25.792008260950816</v>
      </c>
      <c r="M88" s="21">
        <v>89.360480621077727</v>
      </c>
      <c r="N88" s="21">
        <v>10.639519212691351</v>
      </c>
    </row>
    <row r="89" spans="1:14" x14ac:dyDescent="0.25">
      <c r="A89" s="20" t="s">
        <v>88</v>
      </c>
      <c r="B89" s="21">
        <v>1.9411373279590169</v>
      </c>
      <c r="C89" s="21">
        <v>6.2651710576875281</v>
      </c>
      <c r="D89" s="21">
        <v>9.5656532584864138</v>
      </c>
      <c r="E89" s="21">
        <v>43.924295204154397</v>
      </c>
      <c r="F89" s="21">
        <v>17.002842205292705</v>
      </c>
      <c r="G89" s="21">
        <v>11.030862353277557</v>
      </c>
      <c r="H89" s="21">
        <v>10.270038593142385</v>
      </c>
      <c r="I89" s="21">
        <v>100</v>
      </c>
      <c r="J89" s="21">
        <v>56.893856246383109</v>
      </c>
      <c r="K89" s="21">
        <v>7.7444537191631166</v>
      </c>
      <c r="L89" s="21">
        <v>24.77102308392525</v>
      </c>
      <c r="M89" s="21">
        <v>89.409333049471471</v>
      </c>
      <c r="N89" s="21">
        <v>10.590666786532065</v>
      </c>
    </row>
    <row r="90" spans="1:14" x14ac:dyDescent="0.25">
      <c r="A90" s="20" t="s">
        <v>89</v>
      </c>
      <c r="B90" s="21">
        <v>1.6009054399266414</v>
      </c>
      <c r="C90" s="21">
        <v>7.1273776902369068</v>
      </c>
      <c r="D90" s="21">
        <v>9.5301558344817607</v>
      </c>
      <c r="E90" s="21">
        <v>43.68247551405571</v>
      </c>
      <c r="F90" s="21">
        <v>16.871584318605716</v>
      </c>
      <c r="G90" s="21">
        <v>10.919808053253847</v>
      </c>
      <c r="H90" s="21">
        <v>10.26769314943942</v>
      </c>
      <c r="I90" s="21">
        <v>100</v>
      </c>
      <c r="J90" s="21">
        <v>56.774710188131593</v>
      </c>
      <c r="K90" s="21">
        <v>7.5559829679689399</v>
      </c>
      <c r="L90" s="21">
        <v>24.939190939207244</v>
      </c>
      <c r="M90" s="21">
        <v>89.269884095307788</v>
      </c>
      <c r="N90" s="21">
        <v>10.730115770101818</v>
      </c>
    </row>
    <row r="91" spans="1:14" x14ac:dyDescent="0.25">
      <c r="A91" s="20" t="s">
        <v>90</v>
      </c>
      <c r="B91" s="21">
        <v>1.6627101905104493</v>
      </c>
      <c r="C91" s="21">
        <v>7.3754620464619416</v>
      </c>
      <c r="D91" s="21">
        <v>9.6778892228625448</v>
      </c>
      <c r="E91" s="21">
        <v>43.982401421670083</v>
      </c>
      <c r="F91" s="21">
        <v>16.548467424903819</v>
      </c>
      <c r="G91" s="21">
        <v>10.395946627004497</v>
      </c>
      <c r="H91" s="21">
        <v>10.357123066586672</v>
      </c>
      <c r="I91" s="21">
        <v>100</v>
      </c>
      <c r="J91" s="21">
        <v>56.83120856254201</v>
      </c>
      <c r="K91" s="21">
        <v>7.7425807777719458</v>
      </c>
      <c r="L91" s="21">
        <v>24.772013921507671</v>
      </c>
      <c r="M91" s="21">
        <v>89.345803261821629</v>
      </c>
      <c r="N91" s="21">
        <v>10.65419646884798</v>
      </c>
    </row>
    <row r="92" spans="1:14" x14ac:dyDescent="0.25">
      <c r="A92" s="20" t="s">
        <v>91</v>
      </c>
      <c r="B92" s="21">
        <v>1.6571120285086762</v>
      </c>
      <c r="C92" s="21">
        <v>8.2716271924222031</v>
      </c>
      <c r="D92" s="21">
        <v>9.6334992619711493</v>
      </c>
      <c r="E92" s="21">
        <v>43.950438704892107</v>
      </c>
      <c r="F92" s="21">
        <v>16.477350789170991</v>
      </c>
      <c r="G92" s="21">
        <v>9.9814886598306796</v>
      </c>
      <c r="H92" s="21">
        <v>10.02848336320419</v>
      </c>
      <c r="I92" s="21">
        <v>100</v>
      </c>
      <c r="J92" s="21">
        <v>57.699477846785641</v>
      </c>
      <c r="K92" s="21">
        <v>7.3048390069495843</v>
      </c>
      <c r="L92" s="21">
        <v>24.313024964588713</v>
      </c>
      <c r="M92" s="21">
        <v>89.317341818323953</v>
      </c>
      <c r="N92" s="21">
        <v>10.682658146878204</v>
      </c>
    </row>
    <row r="93" spans="1:14" x14ac:dyDescent="0.25">
      <c r="A93" s="20" t="s">
        <v>92</v>
      </c>
      <c r="B93" s="21">
        <v>1.5356193332133956</v>
      </c>
      <c r="C93" s="21">
        <v>8.4592022218810161</v>
      </c>
      <c r="D93" s="21">
        <v>9.0474369186695345</v>
      </c>
      <c r="E93" s="21">
        <v>44.504207161173952</v>
      </c>
      <c r="F93" s="21">
        <v>16.686014366166184</v>
      </c>
      <c r="G93" s="21">
        <v>9.9061739236395727</v>
      </c>
      <c r="H93" s="21">
        <v>9.8613460752563462</v>
      </c>
      <c r="I93" s="21">
        <v>100</v>
      </c>
      <c r="J93" s="21">
        <v>58.620601568504739</v>
      </c>
      <c r="K93" s="21">
        <v>6.8283182751275637</v>
      </c>
      <c r="L93" s="21">
        <v>23.812583765064613</v>
      </c>
      <c r="M93" s="21">
        <v>89.261503608696913</v>
      </c>
      <c r="N93" s="21">
        <v>10.738496420231906</v>
      </c>
    </row>
    <row r="94" spans="1:14" x14ac:dyDescent="0.25">
      <c r="A94" s="20" t="s">
        <v>93</v>
      </c>
      <c r="B94" s="21">
        <v>1.4805340922028489</v>
      </c>
      <c r="C94" s="21">
        <v>9.0189849663305459</v>
      </c>
      <c r="D94" s="21">
        <v>9.3710092243271603</v>
      </c>
      <c r="E94" s="21">
        <v>43.972727852683477</v>
      </c>
      <c r="F94" s="21">
        <v>16.678988556184855</v>
      </c>
      <c r="G94" s="21">
        <v>9.5295127971307068</v>
      </c>
      <c r="H94" s="21">
        <v>9.9482425111404087</v>
      </c>
      <c r="I94" s="21">
        <v>100</v>
      </c>
      <c r="J94" s="21">
        <v>58.264373214442486</v>
      </c>
      <c r="K94" s="21">
        <v>6.7044476640585433</v>
      </c>
      <c r="L94" s="21">
        <v>24.201156029417543</v>
      </c>
      <c r="M94" s="21">
        <v>89.169976907918567</v>
      </c>
      <c r="N94" s="21">
        <v>10.830023046612579</v>
      </c>
    </row>
    <row r="95" spans="1:14" x14ac:dyDescent="0.25">
      <c r="A95" s="20" t="s">
        <v>94</v>
      </c>
      <c r="B95" s="21">
        <v>1.5622959976459003</v>
      </c>
      <c r="C95" s="21">
        <v>8.9676048751727944</v>
      </c>
      <c r="D95" s="21">
        <v>8.6784592970599075</v>
      </c>
      <c r="E95" s="21">
        <v>44.474854634417326</v>
      </c>
      <c r="F95" s="21">
        <v>16.81363951846912</v>
      </c>
      <c r="G95" s="21">
        <v>9.6519304502611103</v>
      </c>
      <c r="H95" s="21">
        <v>9.8512152269738422</v>
      </c>
      <c r="I95" s="21">
        <v>100</v>
      </c>
      <c r="J95" s="21">
        <v>58.539238945553798</v>
      </c>
      <c r="K95" s="21">
        <v>6.2823646271944726</v>
      </c>
      <c r="L95" s="21">
        <v>24.200592723157182</v>
      </c>
      <c r="M95" s="21">
        <v>89.022196295905459</v>
      </c>
      <c r="N95" s="21">
        <v>10.977803383803975</v>
      </c>
    </row>
    <row r="96" spans="1:14" x14ac:dyDescent="0.25">
      <c r="A96" s="20" t="s">
        <v>95</v>
      </c>
      <c r="B96" s="21">
        <v>1.4023848632584079</v>
      </c>
      <c r="C96" s="21">
        <v>9.061908211335501</v>
      </c>
      <c r="D96" s="21">
        <v>8.4764000468856882</v>
      </c>
      <c r="E96" s="21">
        <v>44.662675188580856</v>
      </c>
      <c r="F96" s="21">
        <v>17.038539276781353</v>
      </c>
      <c r="G96" s="21">
        <v>9.5516177718916495</v>
      </c>
      <c r="H96" s="21">
        <v>9.8064746412665489</v>
      </c>
      <c r="I96" s="21">
        <v>100</v>
      </c>
      <c r="J96" s="21">
        <v>58.638929673545846</v>
      </c>
      <c r="K96" s="21">
        <v>5.875342662579718</v>
      </c>
      <c r="L96" s="21">
        <v>24.472109605747026</v>
      </c>
      <c r="M96" s="21">
        <v>88.98638194187258</v>
      </c>
      <c r="N96" s="21">
        <v>11.013617996326282</v>
      </c>
    </row>
    <row r="97" spans="1:14" x14ac:dyDescent="0.25">
      <c r="A97" s="20" t="s">
        <v>96</v>
      </c>
      <c r="B97" s="21">
        <v>1.4537749950554806</v>
      </c>
      <c r="C97" s="21">
        <v>9.3403648115870492</v>
      </c>
      <c r="D97" s="21">
        <v>8.0842997338495159</v>
      </c>
      <c r="E97" s="21">
        <v>44.998489956273033</v>
      </c>
      <c r="F97" s="21">
        <v>17.103363637482165</v>
      </c>
      <c r="G97" s="21">
        <v>9.4782383090388151</v>
      </c>
      <c r="H97" s="21">
        <v>9.5414685567139355</v>
      </c>
      <c r="I97" s="21">
        <v>100</v>
      </c>
      <c r="J97" s="21">
        <v>59.072879717593516</v>
      </c>
      <c r="K97" s="21">
        <v>5.5689610263388447</v>
      </c>
      <c r="L97" s="21">
        <v>24.363193656900403</v>
      </c>
      <c r="M97" s="21">
        <v>89.005034400832756</v>
      </c>
      <c r="N97" s="21">
        <v>10.994965549098715</v>
      </c>
    </row>
    <row r="98" spans="1:14" x14ac:dyDescent="0.25">
      <c r="A98" s="20" t="s">
        <v>97</v>
      </c>
      <c r="B98" s="21">
        <v>1.3232034858052519</v>
      </c>
      <c r="C98" s="21">
        <v>9.6516250021210368</v>
      </c>
      <c r="D98" s="21">
        <v>8.2714735369386716</v>
      </c>
      <c r="E98" s="21">
        <v>44.587837329423117</v>
      </c>
      <c r="F98" s="21">
        <v>17.098045797340916</v>
      </c>
      <c r="G98" s="21">
        <v>9.4521845644262861</v>
      </c>
      <c r="H98" s="21">
        <v>9.6156302839447161</v>
      </c>
      <c r="I98" s="21">
        <v>100</v>
      </c>
      <c r="J98" s="21">
        <v>59.400759018440972</v>
      </c>
      <c r="K98" s="21">
        <v>5.537165654703351</v>
      </c>
      <c r="L98" s="21">
        <v>23.978343768465546</v>
      </c>
      <c r="M98" s="21">
        <v>88.916268441609873</v>
      </c>
      <c r="N98" s="21">
        <v>11.083731454175425</v>
      </c>
    </row>
    <row r="99" spans="1:14" x14ac:dyDescent="0.25">
      <c r="A99" s="20" t="s">
        <v>98</v>
      </c>
      <c r="B99" s="21">
        <v>1.3627792278500177</v>
      </c>
      <c r="C99" s="21">
        <v>8.8551498925771224</v>
      </c>
      <c r="D99" s="21">
        <v>8.2162421787169713</v>
      </c>
      <c r="E99" s="21">
        <v>45.754970799200983</v>
      </c>
      <c r="F99" s="21">
        <v>17.207072852758539</v>
      </c>
      <c r="G99" s="21">
        <v>8.9581662429686375</v>
      </c>
      <c r="H99" s="21">
        <v>9.6456188059277235</v>
      </c>
      <c r="I99" s="21">
        <v>100</v>
      </c>
      <c r="J99" s="21">
        <v>59.609727336755</v>
      </c>
      <c r="K99" s="21">
        <v>5.5248904365182732</v>
      </c>
      <c r="L99" s="21">
        <v>23.607741914358375</v>
      </c>
      <c r="M99" s="21">
        <v>88.742359687631648</v>
      </c>
      <c r="N99" s="21">
        <v>11.257640191154387</v>
      </c>
    </row>
    <row r="100" spans="1:14" x14ac:dyDescent="0.25">
      <c r="A100" s="20" t="s">
        <v>99</v>
      </c>
      <c r="B100" s="21">
        <v>1.2773742091732661</v>
      </c>
      <c r="C100" s="21">
        <v>8.6428203355635507</v>
      </c>
      <c r="D100" s="21">
        <v>8.6425460842417472</v>
      </c>
      <c r="E100" s="21">
        <v>46.086249417003273</v>
      </c>
      <c r="F100" s="21">
        <v>17.286511718296051</v>
      </c>
      <c r="G100" s="21">
        <v>8.5167087453496926</v>
      </c>
      <c r="H100" s="21">
        <v>9.5477894903724199</v>
      </c>
      <c r="I100" s="21">
        <v>100</v>
      </c>
      <c r="J100" s="21">
        <v>59.766189485977364</v>
      </c>
      <c r="K100" s="21">
        <v>5.3022869761342735</v>
      </c>
      <c r="L100" s="21">
        <v>23.531946473234953</v>
      </c>
      <c r="M100" s="21">
        <v>88.600422935346586</v>
      </c>
      <c r="N100" s="21">
        <v>11.399577020690547</v>
      </c>
    </row>
    <row r="101" spans="1:14" x14ac:dyDescent="0.25">
      <c r="A101" s="20" t="s">
        <v>100</v>
      </c>
      <c r="B101" s="21">
        <v>1.3168047609020375</v>
      </c>
      <c r="C101" s="21">
        <v>8.3531019959099897</v>
      </c>
      <c r="D101" s="21">
        <v>8.3529611254002489</v>
      </c>
      <c r="E101" s="21">
        <v>46.936914283423711</v>
      </c>
      <c r="F101" s="21">
        <v>17.424256048401414</v>
      </c>
      <c r="G101" s="21">
        <v>8.2821891095810667</v>
      </c>
      <c r="H101" s="21">
        <v>9.3337726763815283</v>
      </c>
      <c r="I101" s="21">
        <v>100</v>
      </c>
      <c r="J101" s="21">
        <v>60.577408643526773</v>
      </c>
      <c r="K101" s="21">
        <v>5.0728614429286907</v>
      </c>
      <c r="L101" s="21">
        <v>22.916446615581346</v>
      </c>
      <c r="M101" s="21">
        <v>88.566716702036814</v>
      </c>
      <c r="N101" s="21">
        <v>11.433283308913513</v>
      </c>
    </row>
    <row r="102" spans="1:14" x14ac:dyDescent="0.25">
      <c r="A102" s="20" t="s">
        <v>101</v>
      </c>
      <c r="B102" s="21">
        <v>1.2338635197604813</v>
      </c>
      <c r="C102" s="21">
        <v>8.7386807184985447</v>
      </c>
      <c r="D102" s="21">
        <v>8.6346287854587533</v>
      </c>
      <c r="E102" s="21">
        <v>46.456654743699055</v>
      </c>
      <c r="F102" s="21">
        <v>17.169810702470421</v>
      </c>
      <c r="G102" s="21">
        <v>8.4116736847939446</v>
      </c>
      <c r="H102" s="21">
        <v>9.3546878453187947</v>
      </c>
      <c r="I102" s="21">
        <v>100</v>
      </c>
      <c r="J102" s="21">
        <v>60.404476838442136</v>
      </c>
      <c r="K102" s="21">
        <v>5.1847633480185085</v>
      </c>
      <c r="L102" s="21">
        <v>22.994712974749309</v>
      </c>
      <c r="M102" s="21">
        <v>88.583953161209948</v>
      </c>
      <c r="N102" s="21">
        <v>11.416046849521164</v>
      </c>
    </row>
    <row r="103" spans="1:14" x14ac:dyDescent="0.25">
      <c r="A103" s="20" t="s">
        <v>102</v>
      </c>
      <c r="B103" s="21">
        <v>1.3115757385753151</v>
      </c>
      <c r="C103" s="21">
        <v>8.3863108433562061</v>
      </c>
      <c r="D103" s="21">
        <v>8.5690553108732708</v>
      </c>
      <c r="E103" s="21">
        <v>46.660163154627391</v>
      </c>
      <c r="F103" s="21">
        <v>17.090193967207828</v>
      </c>
      <c r="G103" s="21">
        <v>8.4760836180802706</v>
      </c>
      <c r="H103" s="21">
        <v>9.5066173672797181</v>
      </c>
      <c r="I103" s="21">
        <v>100</v>
      </c>
      <c r="J103" s="21">
        <v>59.913700987165321</v>
      </c>
      <c r="K103" s="21">
        <v>5.2065912873448559</v>
      </c>
      <c r="L103" s="21">
        <v>23.462317007064698</v>
      </c>
      <c r="M103" s="21">
        <v>88.582609281574861</v>
      </c>
      <c r="N103" s="21">
        <v>11.417390628492095</v>
      </c>
    </row>
    <row r="104" spans="1:14" x14ac:dyDescent="0.25">
      <c r="A104" s="20" t="s">
        <v>103</v>
      </c>
      <c r="B104" s="21">
        <v>1.2734194781639114</v>
      </c>
      <c r="C104" s="21">
        <v>8.2824787018430879</v>
      </c>
      <c r="D104" s="21">
        <v>10.138711057336872</v>
      </c>
      <c r="E104" s="21">
        <v>45.233127634672805</v>
      </c>
      <c r="F104" s="21">
        <v>16.519928178873204</v>
      </c>
      <c r="G104" s="21">
        <v>9.089121947703461</v>
      </c>
      <c r="H104" s="21">
        <v>9.4632130014066611</v>
      </c>
      <c r="I104" s="21">
        <v>100</v>
      </c>
      <c r="J104" s="21">
        <v>58.11429092684137</v>
      </c>
      <c r="K104" s="21">
        <v>6.6707074944211326</v>
      </c>
      <c r="L104" s="21">
        <v>23.974400590245843</v>
      </c>
      <c r="M104" s="21">
        <v>88.75939901150835</v>
      </c>
      <c r="N104" s="21">
        <v>11.240600888552377</v>
      </c>
    </row>
    <row r="105" spans="1:14" x14ac:dyDescent="0.25">
      <c r="A105" s="20" t="s">
        <v>104</v>
      </c>
      <c r="B105" s="21">
        <v>1.3067162138326482</v>
      </c>
      <c r="C105" s="21">
        <v>7.9467715963804313</v>
      </c>
      <c r="D105" s="21">
        <v>9.6603849152541006</v>
      </c>
      <c r="E105" s="21">
        <v>45.925713142371968</v>
      </c>
      <c r="F105" s="21">
        <v>16.8878292292464</v>
      </c>
      <c r="G105" s="21">
        <v>8.7650475533032832</v>
      </c>
      <c r="H105" s="21">
        <v>9.5075373496111677</v>
      </c>
      <c r="I105" s="21">
        <v>100</v>
      </c>
      <c r="J105" s="21">
        <v>59.092794636322566</v>
      </c>
      <c r="K105" s="21">
        <v>6.1004311254719878</v>
      </c>
      <c r="L105" s="21">
        <v>23.578662154048121</v>
      </c>
      <c r="M105" s="21">
        <v>88.771887915842669</v>
      </c>
      <c r="N105" s="21">
        <v>11.228111877228892</v>
      </c>
    </row>
    <row r="106" spans="1:14" x14ac:dyDescent="0.25">
      <c r="A106" s="20" t="s">
        <v>105</v>
      </c>
      <c r="B106" s="21">
        <v>1.1622467044029177</v>
      </c>
      <c r="C106" s="21">
        <v>8.7371560142203677</v>
      </c>
      <c r="D106" s="21">
        <v>9.5562809564171207</v>
      </c>
      <c r="E106" s="21">
        <v>45.228470410183064</v>
      </c>
      <c r="F106" s="21">
        <v>16.691757055143054</v>
      </c>
      <c r="G106" s="21">
        <v>9.1244905764475241</v>
      </c>
      <c r="H106" s="21">
        <v>9.4995982831859518</v>
      </c>
      <c r="I106" s="21">
        <v>100</v>
      </c>
      <c r="J106" s="21">
        <v>59.036514047513869</v>
      </c>
      <c r="K106" s="21">
        <v>6.4129084682651012</v>
      </c>
      <c r="L106" s="21">
        <v>23.356648142435326</v>
      </c>
      <c r="M106" s="21">
        <v>88.806070658214281</v>
      </c>
      <c r="N106" s="21">
        <v>11.193929138207533</v>
      </c>
    </row>
    <row r="107" spans="1:14" x14ac:dyDescent="0.25">
      <c r="A107" s="20" t="s">
        <v>106</v>
      </c>
      <c r="B107" s="21">
        <v>1.1984598237131039</v>
      </c>
      <c r="C107" s="21">
        <v>8.2072456952922561</v>
      </c>
      <c r="D107" s="21">
        <v>9.7081030640956527</v>
      </c>
      <c r="E107" s="21">
        <v>45.637052688226937</v>
      </c>
      <c r="F107" s="21">
        <v>16.520578436697519</v>
      </c>
      <c r="G107" s="21">
        <v>9.2591520306198376</v>
      </c>
      <c r="H107" s="21">
        <v>9.4694082613546939</v>
      </c>
      <c r="I107" s="21">
        <v>100</v>
      </c>
      <c r="J107" s="21">
        <v>58.463768222001569</v>
      </c>
      <c r="K107" s="21">
        <v>6.4684909040135992</v>
      </c>
      <c r="L107" s="21">
        <v>23.796913204155217</v>
      </c>
      <c r="M107" s="21">
        <v>88.729172330170385</v>
      </c>
      <c r="N107" s="21">
        <v>11.270827620544113</v>
      </c>
    </row>
    <row r="108" spans="1:14" x14ac:dyDescent="0.25">
      <c r="A108" s="20" t="s">
        <v>107</v>
      </c>
      <c r="B108" s="21">
        <v>1.1722122161165851</v>
      </c>
      <c r="C108" s="21">
        <v>8.3725908093301236</v>
      </c>
      <c r="D108" s="21">
        <v>9.3819768383250555</v>
      </c>
      <c r="E108" s="21">
        <v>45.815549573730813</v>
      </c>
      <c r="F108" s="21">
        <v>16.573056697958407</v>
      </c>
      <c r="G108" s="21">
        <v>9.3007970746339215</v>
      </c>
      <c r="H108" s="21">
        <v>9.3838167899050937</v>
      </c>
      <c r="I108" s="21">
        <v>100</v>
      </c>
      <c r="J108" s="21">
        <v>58.644292639214704</v>
      </c>
      <c r="K108" s="21">
        <v>6.2308689268597668</v>
      </c>
      <c r="L108" s="21">
        <v>23.857866961958276</v>
      </c>
      <c r="M108" s="21">
        <v>88.733028528032747</v>
      </c>
      <c r="N108" s="21">
        <v>11.266971325198909</v>
      </c>
    </row>
    <row r="109" spans="1:14" x14ac:dyDescent="0.25">
      <c r="A109" s="20" t="s">
        <v>108</v>
      </c>
      <c r="B109" s="21">
        <v>1.2890238601138704</v>
      </c>
      <c r="C109" s="21">
        <v>8.2020494098755279</v>
      </c>
      <c r="D109" s="21">
        <v>9.1537690715234472</v>
      </c>
      <c r="E109" s="21">
        <v>46.806672081278769</v>
      </c>
      <c r="F109" s="21">
        <v>16.664476035598756</v>
      </c>
      <c r="G109" s="21">
        <v>8.8193747630074792</v>
      </c>
      <c r="H109" s="21">
        <v>9.0646347786021479</v>
      </c>
      <c r="I109" s="21">
        <v>100</v>
      </c>
      <c r="J109" s="21">
        <v>59.728815365552954</v>
      </c>
      <c r="K109" s="21">
        <v>5.8586782582099897</v>
      </c>
      <c r="L109" s="21">
        <v>23.291684942104283</v>
      </c>
      <c r="M109" s="21">
        <v>88.879178565867235</v>
      </c>
      <c r="N109" s="21">
        <v>11.12082116924369</v>
      </c>
    </row>
    <row r="110" spans="1:14" x14ac:dyDescent="0.25">
      <c r="A110" s="20" t="s">
        <v>109</v>
      </c>
      <c r="B110" s="21">
        <v>1.134878454568486</v>
      </c>
      <c r="C110" s="21">
        <v>8.5272396340084153</v>
      </c>
      <c r="D110" s="21">
        <v>9.4240216089500404</v>
      </c>
      <c r="E110" s="21">
        <v>46.385749200673985</v>
      </c>
      <c r="F110" s="21">
        <v>16.238550501661582</v>
      </c>
      <c r="G110" s="21">
        <v>9.0310296926376665</v>
      </c>
      <c r="H110" s="21">
        <v>9.258530907499825</v>
      </c>
      <c r="I110" s="21">
        <v>100</v>
      </c>
      <c r="J110" s="21">
        <v>59.651565347283544</v>
      </c>
      <c r="K110" s="21">
        <v>5.9053628429501979</v>
      </c>
      <c r="L110" s="21">
        <v>23.453730980929624</v>
      </c>
      <c r="M110" s="21">
        <v>89.010659171163368</v>
      </c>
      <c r="N110" s="21">
        <v>10.989340741787567</v>
      </c>
    </row>
    <row r="111" spans="1:14" x14ac:dyDescent="0.25">
      <c r="A111" s="20" t="s">
        <v>110</v>
      </c>
      <c r="B111" s="21">
        <v>1.1907145616080128</v>
      </c>
      <c r="C111" s="21">
        <v>7.93226846495521</v>
      </c>
      <c r="D111" s="21">
        <v>9.2921495002707903</v>
      </c>
      <c r="E111" s="21">
        <v>46.91287025968068</v>
      </c>
      <c r="F111" s="21">
        <v>16.470827646352724</v>
      </c>
      <c r="G111" s="21">
        <v>9.0493635758025857</v>
      </c>
      <c r="H111" s="21">
        <v>9.1518059913299954</v>
      </c>
      <c r="I111" s="21">
        <v>100</v>
      </c>
      <c r="J111" s="21">
        <v>59.435589686408484</v>
      </c>
      <c r="K111" s="21">
        <v>5.9243360047256042</v>
      </c>
      <c r="L111" s="21">
        <v>23.519305768614473</v>
      </c>
      <c r="M111" s="21">
        <v>88.879231459748567</v>
      </c>
      <c r="N111" s="21">
        <v>11.120768385117733</v>
      </c>
    </row>
    <row r="112" spans="1:14" x14ac:dyDescent="0.25">
      <c r="A112" s="20" t="s">
        <v>111</v>
      </c>
      <c r="B112" s="21">
        <v>1.17843831703907</v>
      </c>
      <c r="C112" s="21">
        <v>7.8691142644002134</v>
      </c>
      <c r="D112" s="21">
        <v>9.3241607176992858</v>
      </c>
      <c r="E112" s="21">
        <v>46.886334846848882</v>
      </c>
      <c r="F112" s="21">
        <v>16.397684346121213</v>
      </c>
      <c r="G112" s="21">
        <v>9.1905132348618448</v>
      </c>
      <c r="H112" s="21">
        <v>9.1537542730294916</v>
      </c>
      <c r="I112" s="21">
        <v>100</v>
      </c>
      <c r="J112" s="21">
        <v>59.421767019093629</v>
      </c>
      <c r="K112" s="21">
        <v>5.97475045241689</v>
      </c>
      <c r="L112" s="21">
        <v>23.530899800387424</v>
      </c>
      <c r="M112" s="21">
        <v>88.927417271897951</v>
      </c>
      <c r="N112" s="21">
        <v>11.072582563775041</v>
      </c>
    </row>
    <row r="113" spans="1:14" x14ac:dyDescent="0.25">
      <c r="A113" s="20" t="s">
        <v>112</v>
      </c>
      <c r="B113" s="21">
        <v>1.2155709129311647</v>
      </c>
      <c r="C113" s="21">
        <v>7.1552603209869874</v>
      </c>
      <c r="D113" s="21">
        <v>9.6769070646855706</v>
      </c>
      <c r="E113" s="21">
        <v>47.430200832303839</v>
      </c>
      <c r="F113" s="21">
        <v>16.635016021559668</v>
      </c>
      <c r="G113" s="21">
        <v>8.8637759063569472</v>
      </c>
      <c r="H113" s="21">
        <v>9.0232689411758251</v>
      </c>
      <c r="I113" s="21">
        <v>100</v>
      </c>
      <c r="J113" s="21">
        <v>60.182941372024544</v>
      </c>
      <c r="K113" s="21">
        <v>5.8934343248238603</v>
      </c>
      <c r="L113" s="21">
        <v>22.832514077711256</v>
      </c>
      <c r="M113" s="21">
        <v>88.908889774559668</v>
      </c>
      <c r="N113" s="21">
        <v>11.09111006248097</v>
      </c>
    </row>
    <row r="114" spans="1:14" x14ac:dyDescent="0.25">
      <c r="A114" s="20" t="s">
        <v>113</v>
      </c>
      <c r="B114" s="21">
        <v>1.1319941561377647</v>
      </c>
      <c r="C114" s="21">
        <v>6.8991084688292776</v>
      </c>
      <c r="D114" s="21">
        <v>9.7711714925584392</v>
      </c>
      <c r="E114" s="21">
        <v>46.714766744812138</v>
      </c>
      <c r="F114" s="21">
        <v>16.498392608232969</v>
      </c>
      <c r="G114" s="21">
        <v>9.6722552260258308</v>
      </c>
      <c r="H114" s="21">
        <v>9.312311303403586</v>
      </c>
      <c r="I114" s="21">
        <v>100</v>
      </c>
      <c r="J114" s="21">
        <v>59.658397175495715</v>
      </c>
      <c r="K114" s="21">
        <v>6.0536009096025944</v>
      </c>
      <c r="L114" s="21">
        <v>23.159779972688728</v>
      </c>
      <c r="M114" s="21">
        <v>88.871778057787026</v>
      </c>
      <c r="N114" s="21">
        <v>11.128221771937996</v>
      </c>
    </row>
    <row r="115" spans="1:14" x14ac:dyDescent="0.25">
      <c r="A115" s="20" t="s">
        <v>114</v>
      </c>
      <c r="B115" s="21">
        <v>1.1384790305411616</v>
      </c>
      <c r="C115" s="21">
        <v>6.7041858589397245</v>
      </c>
      <c r="D115" s="21">
        <v>9.4684968344088709</v>
      </c>
      <c r="E115" s="21">
        <v>46.887273951048137</v>
      </c>
      <c r="F115" s="21">
        <v>16.56621376800803</v>
      </c>
      <c r="G115" s="21">
        <v>9.8940375289515874</v>
      </c>
      <c r="H115" s="21">
        <v>9.3413130281024905</v>
      </c>
      <c r="I115" s="21">
        <v>100</v>
      </c>
      <c r="J115" s="21">
        <v>59.602248277577594</v>
      </c>
      <c r="K115" s="21">
        <v>5.9883408552991133</v>
      </c>
      <c r="L115" s="21">
        <v>23.230333753717066</v>
      </c>
      <c r="M115" s="21">
        <v>88.820922886593777</v>
      </c>
      <c r="N115" s="21">
        <v>11.179076875608439</v>
      </c>
    </row>
    <row r="116" spans="1:14" x14ac:dyDescent="0.25">
      <c r="A116" s="20" t="s">
        <v>115</v>
      </c>
      <c r="B116" s="21">
        <v>1.1674340633986746</v>
      </c>
      <c r="C116" s="21">
        <v>6.6036929151225987</v>
      </c>
      <c r="D116" s="21">
        <v>9.3959111832877475</v>
      </c>
      <c r="E116" s="21">
        <v>46.618961827819788</v>
      </c>
      <c r="F116" s="21">
        <v>17.117502204783712</v>
      </c>
      <c r="G116" s="21">
        <v>9.8425696769231212</v>
      </c>
      <c r="H116" s="21">
        <v>9.2539281286643611</v>
      </c>
      <c r="I116" s="21">
        <v>100</v>
      </c>
      <c r="J116" s="21">
        <v>59.928478823042163</v>
      </c>
      <c r="K116" s="21">
        <v>6.3338327239024705</v>
      </c>
      <c r="L116" s="21">
        <v>22.672385870991405</v>
      </c>
      <c r="M116" s="21">
        <v>88.934697417936036</v>
      </c>
      <c r="N116" s="21">
        <v>11.065302471706683</v>
      </c>
    </row>
    <row r="117" spans="1:14" x14ac:dyDescent="0.25">
      <c r="A117" s="20" t="s">
        <v>116</v>
      </c>
      <c r="B117" s="21">
        <v>1.1275817820057534</v>
      </c>
      <c r="C117" s="21">
        <v>6.8845107073178591</v>
      </c>
      <c r="D117" s="21">
        <v>8.7543281721814399</v>
      </c>
      <c r="E117" s="21">
        <v>47.526644970491759</v>
      </c>
      <c r="F117" s="21">
        <v>17.387082554026026</v>
      </c>
      <c r="G117" s="21">
        <v>9.2236527963627335</v>
      </c>
      <c r="H117" s="21">
        <v>9.0961990176144276</v>
      </c>
      <c r="I117" s="21">
        <v>100</v>
      </c>
      <c r="J117" s="21">
        <v>61.226553250755323</v>
      </c>
      <c r="K117" s="21">
        <v>5.525736546121224</v>
      </c>
      <c r="L117" s="21">
        <v>22.169989306052194</v>
      </c>
      <c r="M117" s="21">
        <v>88.922279102928741</v>
      </c>
      <c r="N117" s="21">
        <v>11.077720887840124</v>
      </c>
    </row>
    <row r="118" spans="1:14" x14ac:dyDescent="0.25">
      <c r="A118" s="20" t="s">
        <v>117</v>
      </c>
      <c r="B118" s="21">
        <v>1.0911431016156414</v>
      </c>
      <c r="C118" s="21">
        <v>9.2318314237037953</v>
      </c>
      <c r="D118" s="21">
        <v>8.3451405193174022</v>
      </c>
      <c r="E118" s="21">
        <v>45.127739586412623</v>
      </c>
      <c r="F118" s="21">
        <v>16.784929580305754</v>
      </c>
      <c r="G118" s="21">
        <v>9.5261773021619067</v>
      </c>
      <c r="H118" s="21">
        <v>9.8930384864828742</v>
      </c>
      <c r="I118" s="21">
        <v>100</v>
      </c>
      <c r="J118" s="21">
        <v>61.120271223208889</v>
      </c>
      <c r="K118" s="21">
        <v>5.8646436260271093</v>
      </c>
      <c r="L118" s="21">
        <v>22.874495852247524</v>
      </c>
      <c r="M118" s="21">
        <v>89.859410701483526</v>
      </c>
      <c r="N118" s="21">
        <v>10.140589188194395</v>
      </c>
    </row>
    <row r="119" spans="1:14" x14ac:dyDescent="0.25">
      <c r="A119" s="20" t="s">
        <v>118</v>
      </c>
      <c r="B119" s="21">
        <v>1.0694699957299396</v>
      </c>
      <c r="C119" s="21">
        <v>11.097084754948318</v>
      </c>
      <c r="D119" s="21">
        <v>8.8471731974751915</v>
      </c>
      <c r="E119" s="21">
        <v>43.715195330611841</v>
      </c>
      <c r="F119" s="21">
        <v>17.288314303214648</v>
      </c>
      <c r="G119" s="21">
        <v>9.3677279600988204</v>
      </c>
      <c r="H119" s="21">
        <v>8.6150344579212419</v>
      </c>
      <c r="I119" s="21">
        <v>100</v>
      </c>
      <c r="J119" s="21">
        <v>63.804337417863664</v>
      </c>
      <c r="K119" s="21">
        <v>5.0508346945810718</v>
      </c>
      <c r="L119" s="21">
        <v>21.162449230593026</v>
      </c>
      <c r="M119" s="21">
        <v>90.01762134303776</v>
      </c>
      <c r="N119" s="21">
        <v>9.9823784839674676</v>
      </c>
    </row>
    <row r="120" spans="1:14" x14ac:dyDescent="0.25">
      <c r="A120" s="20" t="s">
        <v>119</v>
      </c>
      <c r="B120" s="21">
        <v>1.0764131174791258</v>
      </c>
      <c r="C120" s="21">
        <v>10.843152180542571</v>
      </c>
      <c r="D120" s="21">
        <v>8.2887858444949458</v>
      </c>
      <c r="E120" s="21">
        <v>43.546038114195426</v>
      </c>
      <c r="F120" s="21">
        <v>18.245427489897263</v>
      </c>
      <c r="G120" s="21">
        <v>9.4181256158896662</v>
      </c>
      <c r="H120" s="21">
        <v>8.5820576375010003</v>
      </c>
      <c r="I120" s="21">
        <v>100</v>
      </c>
      <c r="J120" s="21">
        <v>64.3502001640109</v>
      </c>
      <c r="K120" s="21">
        <v>5.0835182099752547</v>
      </c>
      <c r="L120" s="21">
        <v>20.405357218330476</v>
      </c>
      <c r="M120" s="21">
        <v>89.839075592316632</v>
      </c>
      <c r="N120" s="21">
        <v>10.160924284200473</v>
      </c>
    </row>
    <row r="121" spans="1:14" x14ac:dyDescent="0.25">
      <c r="A121" s="20" t="s">
        <v>120</v>
      </c>
      <c r="B121" s="21">
        <v>1.1568524945643432</v>
      </c>
      <c r="C121" s="21">
        <v>11.900258162955222</v>
      </c>
      <c r="D121" s="21">
        <v>8.2294342555284068</v>
      </c>
      <c r="E121" s="21">
        <v>42.349564622742626</v>
      </c>
      <c r="F121" s="21">
        <v>19.032511470601765</v>
      </c>
      <c r="G121" s="21">
        <v>8.9964229853222051</v>
      </c>
      <c r="H121" s="21">
        <v>8.3349560082854328</v>
      </c>
      <c r="I121" s="21">
        <v>100</v>
      </c>
      <c r="J121" s="21">
        <v>65.251142153028383</v>
      </c>
      <c r="K121" s="21">
        <v>4.8076162197628109</v>
      </c>
      <c r="L121" s="21">
        <v>19.829708625046422</v>
      </c>
      <c r="M121" s="21">
        <v>89.888466997837625</v>
      </c>
      <c r="N121" s="21">
        <v>10.111532930330599</v>
      </c>
    </row>
    <row r="122" spans="1:14" x14ac:dyDescent="0.25">
      <c r="A122" s="20" t="s">
        <v>121</v>
      </c>
      <c r="B122" s="21">
        <v>1.1255234048206479</v>
      </c>
      <c r="C122" s="21">
        <v>13.018188114801884</v>
      </c>
      <c r="D122" s="21">
        <v>7.9768324029195758</v>
      </c>
      <c r="E122" s="21">
        <v>40.733047895178238</v>
      </c>
      <c r="F122" s="21">
        <v>19.627608009296061</v>
      </c>
      <c r="G122" s="21">
        <v>8.8668698178865295</v>
      </c>
      <c r="H122" s="21">
        <v>8.651930355097063</v>
      </c>
      <c r="I122" s="21">
        <v>100</v>
      </c>
      <c r="J122" s="21">
        <v>65.241018817906536</v>
      </c>
      <c r="K122" s="21">
        <v>5.2701200883196195</v>
      </c>
      <c r="L122" s="21">
        <v>19.713960424571177</v>
      </c>
      <c r="M122" s="21">
        <v>90.225099330797349</v>
      </c>
      <c r="N122" s="21">
        <v>9.7749007610444494</v>
      </c>
    </row>
    <row r="123" spans="1:14" x14ac:dyDescent="0.25">
      <c r="A123" s="20" t="s">
        <v>122</v>
      </c>
      <c r="B123" s="21">
        <v>1.0548248293602365</v>
      </c>
      <c r="C123" s="21">
        <v>12.620061044830278</v>
      </c>
      <c r="D123" s="21">
        <v>7.9819790573882941</v>
      </c>
      <c r="E123" s="21">
        <v>40.490476870676503</v>
      </c>
      <c r="F123" s="21">
        <v>20.330380359822382</v>
      </c>
      <c r="G123" s="21">
        <v>8.8705017290944923</v>
      </c>
      <c r="H123" s="21">
        <v>8.651776108827816</v>
      </c>
      <c r="I123" s="21">
        <v>100</v>
      </c>
      <c r="J123" s="21">
        <v>65.454827154589225</v>
      </c>
      <c r="K123" s="21">
        <v>5.0850831645537635</v>
      </c>
      <c r="L123" s="21">
        <v>19.606746409658157</v>
      </c>
      <c r="M123" s="21">
        <v>90.146656728801148</v>
      </c>
      <c r="N123" s="21">
        <v>9.8533432711988578</v>
      </c>
    </row>
    <row r="124" spans="1:14" x14ac:dyDescent="0.25">
      <c r="A124" s="20" t="s">
        <v>123</v>
      </c>
      <c r="B124" s="21">
        <v>1.028751912651505</v>
      </c>
      <c r="C124" s="21">
        <v>12.829008518805168</v>
      </c>
      <c r="D124" s="21">
        <v>8.3896240108893565</v>
      </c>
      <c r="E124" s="21">
        <v>39.998227687707455</v>
      </c>
      <c r="F124" s="21">
        <v>20.717433356555233</v>
      </c>
      <c r="G124" s="21">
        <v>8.6050469017563298</v>
      </c>
      <c r="H124" s="21">
        <v>8.4319076116349478</v>
      </c>
      <c r="I124" s="21">
        <v>100</v>
      </c>
      <c r="J124" s="21">
        <v>66.012521068754182</v>
      </c>
      <c r="K124" s="21">
        <v>5.0649151047186525</v>
      </c>
      <c r="L124" s="21">
        <v>19.186095916542957</v>
      </c>
      <c r="M124" s="21">
        <v>90.263532090015786</v>
      </c>
      <c r="N124" s="21">
        <v>9.7364679099842135</v>
      </c>
    </row>
    <row r="125" spans="1:14" x14ac:dyDescent="0.25">
      <c r="A125" s="20" t="s">
        <v>124</v>
      </c>
      <c r="B125" s="21">
        <v>0.95389545191676872</v>
      </c>
      <c r="C125" s="21">
        <v>12.36335343024736</v>
      </c>
      <c r="D125" s="21">
        <v>8.1995431745361422</v>
      </c>
      <c r="E125" s="21">
        <v>40.904842981369917</v>
      </c>
      <c r="F125" s="21">
        <v>21.587470352864873</v>
      </c>
      <c r="G125" s="21">
        <v>7.7250760872270927</v>
      </c>
      <c r="H125" s="21">
        <v>8.2658185218378453</v>
      </c>
      <c r="I125" s="21">
        <v>100</v>
      </c>
      <c r="J125" s="21">
        <v>67.068524494707304</v>
      </c>
      <c r="K125" s="21">
        <v>4.6718094074667427</v>
      </c>
      <c r="L125" s="21">
        <v>18.597578442310088</v>
      </c>
      <c r="M125" s="21">
        <v>90.337912344484124</v>
      </c>
      <c r="N125" s="21">
        <v>9.6620876555158688</v>
      </c>
    </row>
    <row r="126" spans="1:14" x14ac:dyDescent="0.25">
      <c r="A126" s="20" t="s">
        <v>125</v>
      </c>
      <c r="B126" s="21">
        <v>0.99054751364357085</v>
      </c>
      <c r="C126" s="21">
        <v>11.362648326039496</v>
      </c>
      <c r="D126" s="21">
        <v>8.8289274054569855</v>
      </c>
      <c r="E126" s="21">
        <v>40.354291773967638</v>
      </c>
      <c r="F126" s="21">
        <v>21.214735267455492</v>
      </c>
      <c r="G126" s="21">
        <v>8.3744559027886964</v>
      </c>
      <c r="H126" s="21">
        <v>8.8743938106481242</v>
      </c>
      <c r="I126" s="21">
        <v>100</v>
      </c>
      <c r="J126" s="21">
        <v>66.512609978370378</v>
      </c>
      <c r="K126" s="21">
        <v>4.7906502845920791</v>
      </c>
      <c r="L126" s="21">
        <v>19.606034414473459</v>
      </c>
      <c r="M126" s="21">
        <v>90.909294677435909</v>
      </c>
      <c r="N126" s="21">
        <v>9.0907053225640873</v>
      </c>
    </row>
    <row r="127" spans="1:14" x14ac:dyDescent="0.25">
      <c r="A127" s="20" t="s">
        <v>126</v>
      </c>
      <c r="B127" s="21">
        <v>1.013603702632911</v>
      </c>
      <c r="C127" s="21">
        <v>9.6748335135997738</v>
      </c>
      <c r="D127" s="21">
        <v>8.6785027312446914</v>
      </c>
      <c r="E127" s="21">
        <v>42.206621897633326</v>
      </c>
      <c r="F127" s="21">
        <v>21.215244772705582</v>
      </c>
      <c r="G127" s="21">
        <v>8.0460187104327723</v>
      </c>
      <c r="H127" s="21">
        <v>9.1651746717509468</v>
      </c>
      <c r="I127" s="21">
        <v>100</v>
      </c>
      <c r="J127" s="21">
        <v>66.098533472401925</v>
      </c>
      <c r="K127" s="21">
        <v>4.8133280325868171</v>
      </c>
      <c r="L127" s="21">
        <v>19.992926088518143</v>
      </c>
      <c r="M127" s="21">
        <v>90.904787593506882</v>
      </c>
      <c r="N127" s="21">
        <v>9.095212406493113</v>
      </c>
    </row>
    <row r="128" spans="1:14" x14ac:dyDescent="0.25">
      <c r="A128" s="20" t="s">
        <v>127</v>
      </c>
      <c r="B128" s="21">
        <v>0.95849140100641628</v>
      </c>
      <c r="C128" s="21">
        <v>9.2965530390661453</v>
      </c>
      <c r="D128" s="21">
        <v>8.335630810406542</v>
      </c>
      <c r="E128" s="21">
        <v>43.124182237048394</v>
      </c>
      <c r="F128" s="21">
        <v>20.613483881231183</v>
      </c>
      <c r="G128" s="21">
        <v>8.4521996988278438</v>
      </c>
      <c r="H128" s="21">
        <v>9.2194589324134757</v>
      </c>
      <c r="I128" s="21">
        <v>100</v>
      </c>
      <c r="J128" s="21">
        <v>65.627370823961343</v>
      </c>
      <c r="K128" s="21">
        <v>4.9747153865282989</v>
      </c>
      <c r="L128" s="21">
        <v>20.424269388453787</v>
      </c>
      <c r="M128" s="21">
        <v>91.026355598943425</v>
      </c>
      <c r="N128" s="21">
        <v>8.973644401056573</v>
      </c>
    </row>
    <row r="129" spans="1:14" x14ac:dyDescent="0.25">
      <c r="A129" s="20" t="s">
        <v>128</v>
      </c>
      <c r="B129" s="21">
        <v>1.0496178643334584</v>
      </c>
      <c r="C129" s="21">
        <v>9.0048047621065965</v>
      </c>
      <c r="D129" s="21">
        <v>8.460109847923091</v>
      </c>
      <c r="E129" s="21">
        <v>44.026348677788917</v>
      </c>
      <c r="F129" s="21">
        <v>20.654541709938517</v>
      </c>
      <c r="G129" s="21">
        <v>7.7580722549855734</v>
      </c>
      <c r="H129" s="21">
        <v>9.0465048829238448</v>
      </c>
      <c r="I129" s="21">
        <v>100</v>
      </c>
      <c r="J129" s="21">
        <v>65.669110650723653</v>
      </c>
      <c r="K129" s="21">
        <v>4.5354911318741955</v>
      </c>
      <c r="L129" s="21">
        <v>20.604889467986943</v>
      </c>
      <c r="M129" s="21">
        <v>90.809491250584784</v>
      </c>
      <c r="N129" s="21">
        <v>9.1905087494152138</v>
      </c>
    </row>
    <row r="130" spans="1:14" x14ac:dyDescent="0.25">
      <c r="A130" s="20" t="s">
        <v>129</v>
      </c>
      <c r="B130" s="21">
        <v>0.93533562045189389</v>
      </c>
      <c r="C130" s="21">
        <v>10.044374251430982</v>
      </c>
      <c r="D130" s="21">
        <v>8.7326748660053966</v>
      </c>
      <c r="E130" s="21">
        <v>43.203020983725246</v>
      </c>
      <c r="F130" s="21">
        <v>19.30274379819933</v>
      </c>
      <c r="G130" s="21">
        <v>8.7875277914588583</v>
      </c>
      <c r="H130" s="21">
        <v>8.9943226887282908</v>
      </c>
      <c r="I130" s="21">
        <v>100</v>
      </c>
      <c r="J130" s="21">
        <v>63.073629789199849</v>
      </c>
      <c r="K130" s="21">
        <v>5.9861936976165691</v>
      </c>
      <c r="L130" s="21">
        <v>21.67712625012242</v>
      </c>
      <c r="M130" s="21">
        <v>90.736949736938826</v>
      </c>
      <c r="N130" s="21">
        <v>9.2630502630611673</v>
      </c>
    </row>
    <row r="131" spans="1:14" x14ac:dyDescent="0.25">
      <c r="A131" s="20" t="s">
        <v>130</v>
      </c>
      <c r="B131" s="21">
        <v>0.96696981043806562</v>
      </c>
      <c r="C131" s="21">
        <v>9.6457615497504019</v>
      </c>
      <c r="D131" s="21">
        <v>8.2451422629352322</v>
      </c>
      <c r="E131" s="21">
        <v>43.897138343101211</v>
      </c>
      <c r="F131" s="21">
        <v>18.916441328211086</v>
      </c>
      <c r="G131" s="21">
        <v>9.4048648566991098</v>
      </c>
      <c r="H131" s="21">
        <v>8.9236818488648915</v>
      </c>
      <c r="I131" s="21">
        <v>100</v>
      </c>
      <c r="J131" s="21">
        <v>63.339427567944675</v>
      </c>
      <c r="K131" s="21">
        <v>6.1704903229005552</v>
      </c>
      <c r="L131" s="21">
        <v>21.213146824564301</v>
      </c>
      <c r="M131" s="21">
        <v>90.723064715409535</v>
      </c>
      <c r="N131" s="21">
        <v>9.2769352845904738</v>
      </c>
    </row>
    <row r="132" spans="1:14" x14ac:dyDescent="0.25">
      <c r="A132" s="20" t="s">
        <v>131</v>
      </c>
      <c r="B132" s="21">
        <v>0.92702945142791959</v>
      </c>
      <c r="C132" s="21">
        <v>9.6080138135624491</v>
      </c>
      <c r="D132" s="21">
        <v>8.420150921948963</v>
      </c>
      <c r="E132" s="21">
        <v>44.161955910370473</v>
      </c>
      <c r="F132" s="21">
        <v>18.54902364647447</v>
      </c>
      <c r="G132" s="21">
        <v>9.3833885319380244</v>
      </c>
      <c r="H132" s="21">
        <v>8.9504377242776982</v>
      </c>
      <c r="I132" s="21">
        <v>100</v>
      </c>
      <c r="J132" s="21">
        <v>63.249027846814123</v>
      </c>
      <c r="K132" s="21">
        <v>6.2626031108429663</v>
      </c>
      <c r="L132" s="21">
        <v>21.205946185604709</v>
      </c>
      <c r="M132" s="21">
        <v>90.717577143261806</v>
      </c>
      <c r="N132" s="21">
        <v>9.2824228567381972</v>
      </c>
    </row>
    <row r="133" spans="1:14" x14ac:dyDescent="0.25">
      <c r="A133" s="20" t="s">
        <v>132</v>
      </c>
      <c r="B133" s="21">
        <v>1.000467383846088</v>
      </c>
      <c r="C133" s="21">
        <v>9.9159961359214641</v>
      </c>
      <c r="D133" s="21">
        <v>8.2630925634390806</v>
      </c>
      <c r="E133" s="21">
        <v>44.152360395420885</v>
      </c>
      <c r="F133" s="21">
        <v>18.891772450878239</v>
      </c>
      <c r="G133" s="21">
        <v>9.0875058030398392</v>
      </c>
      <c r="H133" s="21">
        <v>8.6888052674544074</v>
      </c>
      <c r="I133" s="21">
        <v>100</v>
      </c>
      <c r="J133" s="21">
        <v>63.432197296536209</v>
      </c>
      <c r="K133" s="21">
        <v>6.0376882295836065</v>
      </c>
      <c r="L133" s="21">
        <v>21.113631872995679</v>
      </c>
      <c r="M133" s="21">
        <v>90.583517399115493</v>
      </c>
      <c r="N133" s="21">
        <v>9.4164826008845086</v>
      </c>
    </row>
    <row r="134" spans="1:14" x14ac:dyDescent="0.25">
      <c r="A134" s="20" t="s">
        <v>133</v>
      </c>
      <c r="B134" s="21">
        <v>0.85696174622605392</v>
      </c>
      <c r="C134" s="21">
        <v>10.004421979448432</v>
      </c>
      <c r="D134" s="21">
        <v>8.5462462555950687</v>
      </c>
      <c r="E134" s="21">
        <v>43.108309257556961</v>
      </c>
      <c r="F134" s="21">
        <v>18.643123183706393</v>
      </c>
      <c r="G134" s="21">
        <v>10.090082017614959</v>
      </c>
      <c r="H134" s="21">
        <v>8.7508555598521287</v>
      </c>
      <c r="I134" s="21">
        <v>100</v>
      </c>
      <c r="J134" s="21">
        <v>62.791624328245099</v>
      </c>
      <c r="K134" s="21">
        <v>6.8683780198815647</v>
      </c>
      <c r="L134" s="21">
        <v>21.068479654957585</v>
      </c>
      <c r="M134" s="21">
        <v>90.728482003084238</v>
      </c>
      <c r="N134" s="21">
        <v>9.2715179969157528</v>
      </c>
    </row>
    <row r="135" spans="1:14" x14ac:dyDescent="0.25">
      <c r="A135" s="20" t="s">
        <v>134</v>
      </c>
      <c r="B135" s="21">
        <v>0.93434535482018066</v>
      </c>
      <c r="C135" s="21">
        <v>9.2907751392580771</v>
      </c>
      <c r="D135" s="21">
        <v>8.5808360664530063</v>
      </c>
      <c r="E135" s="21">
        <v>43.681808804672315</v>
      </c>
      <c r="F135" s="21">
        <v>18.685403556526275</v>
      </c>
      <c r="G135" s="21">
        <v>10.151180359624657</v>
      </c>
      <c r="H135" s="21">
        <v>8.6756507186454854</v>
      </c>
      <c r="I135" s="21">
        <v>100</v>
      </c>
      <c r="J135" s="21">
        <v>62.404841492035331</v>
      </c>
      <c r="K135" s="21">
        <v>7.2064158753071661</v>
      </c>
      <c r="L135" s="21">
        <v>20.987169919769517</v>
      </c>
      <c r="M135" s="21">
        <v>90.598427287112031</v>
      </c>
      <c r="N135" s="21">
        <v>9.4015727128879742</v>
      </c>
    </row>
  </sheetData>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1:E135"/>
  <sheetViews>
    <sheetView workbookViewId="0">
      <selection sqref="A1:XFD1048576"/>
    </sheetView>
  </sheetViews>
  <sheetFormatPr defaultRowHeight="15" x14ac:dyDescent="0.25"/>
  <cols>
    <col min="1" max="16384" width="9.140625" style="20"/>
  </cols>
  <sheetData>
    <row r="1" spans="1:5" x14ac:dyDescent="0.25">
      <c r="A1" s="20" t="s">
        <v>0</v>
      </c>
      <c r="B1" s="20" t="s">
        <v>207</v>
      </c>
      <c r="C1" s="20" t="s">
        <v>208</v>
      </c>
      <c r="D1" s="20" t="s">
        <v>209</v>
      </c>
      <c r="E1" s="20" t="s">
        <v>210</v>
      </c>
    </row>
    <row r="2" spans="1:5" x14ac:dyDescent="0.25">
      <c r="A2" s="20" t="s">
        <v>1</v>
      </c>
      <c r="B2" s="21">
        <v>64.860262794300851</v>
      </c>
      <c r="C2" s="21">
        <v>63.727444778845587</v>
      </c>
      <c r="D2" s="21">
        <v>75.376289592007168</v>
      </c>
      <c r="E2" s="21">
        <v>60.530817164091744</v>
      </c>
    </row>
    <row r="3" spans="1:5" x14ac:dyDescent="0.25">
      <c r="A3" s="20" t="s">
        <v>2</v>
      </c>
      <c r="B3" s="21">
        <v>66.037499747003253</v>
      </c>
      <c r="C3" s="21">
        <v>61.604507942762346</v>
      </c>
      <c r="D3" s="21">
        <v>76.732544384014275</v>
      </c>
      <c r="E3" s="21">
        <v>68.848502062150246</v>
      </c>
    </row>
    <row r="4" spans="1:5" x14ac:dyDescent="0.25">
      <c r="A4" s="20" t="s">
        <v>3</v>
      </c>
      <c r="B4" s="21">
        <v>65.965264968832642</v>
      </c>
      <c r="C4" s="21">
        <v>60.653281620723142</v>
      </c>
      <c r="D4" s="21">
        <v>77.474249169372072</v>
      </c>
      <c r="E4" s="21">
        <v>70.96337512161206</v>
      </c>
    </row>
    <row r="5" spans="1:5" x14ac:dyDescent="0.25">
      <c r="A5" s="20" t="s">
        <v>4</v>
      </c>
      <c r="B5" s="21">
        <v>70.944585588220136</v>
      </c>
      <c r="C5" s="21">
        <v>64.315329835811212</v>
      </c>
      <c r="D5" s="21">
        <v>85.554254901955147</v>
      </c>
      <c r="E5" s="21">
        <v>77.624200891568364</v>
      </c>
    </row>
    <row r="6" spans="1:5" x14ac:dyDescent="0.25">
      <c r="A6" s="20" t="s">
        <v>5</v>
      </c>
      <c r="B6" s="21">
        <v>72.541504026326493</v>
      </c>
      <c r="C6" s="21">
        <v>66.652258458960006</v>
      </c>
      <c r="D6" s="21">
        <v>88.568096478428743</v>
      </c>
      <c r="E6" s="21">
        <v>76.186463790350501</v>
      </c>
    </row>
    <row r="7" spans="1:5" x14ac:dyDescent="0.25">
      <c r="A7" s="20" t="s">
        <v>6</v>
      </c>
      <c r="B7" s="21">
        <v>75.561662174294838</v>
      </c>
      <c r="C7" s="21">
        <v>68.340494915667634</v>
      </c>
      <c r="D7" s="21">
        <v>97.02555644999326</v>
      </c>
      <c r="E7" s="21">
        <v>79.202155776242179</v>
      </c>
    </row>
    <row r="8" spans="1:5" x14ac:dyDescent="0.25">
      <c r="A8" s="20" t="s">
        <v>7</v>
      </c>
      <c r="B8" s="21">
        <v>78.522037201906855</v>
      </c>
      <c r="C8" s="21">
        <v>70.361892032709335</v>
      </c>
      <c r="D8" s="21">
        <v>102.81435691765712</v>
      </c>
      <c r="E8" s="21">
        <v>82.642564526525149</v>
      </c>
    </row>
    <row r="9" spans="1:5" x14ac:dyDescent="0.25">
      <c r="A9" s="20" t="s">
        <v>8</v>
      </c>
      <c r="B9" s="21">
        <v>86.082030544039284</v>
      </c>
      <c r="C9" s="21">
        <v>75.848107724647178</v>
      </c>
      <c r="D9" s="21">
        <v>113.37948852438819</v>
      </c>
      <c r="E9" s="21">
        <v>93.935677033359909</v>
      </c>
    </row>
    <row r="10" spans="1:5" x14ac:dyDescent="0.25">
      <c r="A10" s="20" t="s">
        <v>9</v>
      </c>
      <c r="B10" s="21">
        <v>91.16405110230609</v>
      </c>
      <c r="C10" s="21">
        <v>81.429052631601039</v>
      </c>
      <c r="D10" s="21">
        <v>118.94084904105384</v>
      </c>
      <c r="E10" s="21">
        <v>96.557826901535933</v>
      </c>
    </row>
    <row r="11" spans="1:5" x14ac:dyDescent="0.25">
      <c r="A11" s="20" t="s">
        <v>10</v>
      </c>
      <c r="B11" s="21">
        <v>96.820721733083886</v>
      </c>
      <c r="C11" s="21">
        <v>86.190773506603421</v>
      </c>
      <c r="D11" s="21">
        <v>129.41451781603479</v>
      </c>
      <c r="E11" s="21">
        <v>101.34625194176073</v>
      </c>
    </row>
    <row r="12" spans="1:5" x14ac:dyDescent="0.25">
      <c r="A12" s="20" t="s">
        <v>11</v>
      </c>
      <c r="B12" s="21">
        <v>105.2706054941344</v>
      </c>
      <c r="C12" s="21">
        <v>97.374350099332503</v>
      </c>
      <c r="D12" s="21">
        <v>136.83202980832533</v>
      </c>
      <c r="E12" s="21">
        <v>101.71713913448043</v>
      </c>
    </row>
    <row r="13" spans="1:5" x14ac:dyDescent="0.25">
      <c r="A13" s="20" t="s">
        <v>12</v>
      </c>
      <c r="B13" s="21">
        <v>120.48570104953367</v>
      </c>
      <c r="C13" s="21">
        <v>112.28320251111776</v>
      </c>
      <c r="D13" s="21">
        <v>158.29025867530183</v>
      </c>
      <c r="E13" s="21">
        <v>112.95862454587964</v>
      </c>
    </row>
    <row r="14" spans="1:5" x14ac:dyDescent="0.25">
      <c r="A14" s="20" t="s">
        <v>13</v>
      </c>
      <c r="B14" s="21">
        <v>126.22448181734936</v>
      </c>
      <c r="C14" s="21">
        <v>120.39727391973645</v>
      </c>
      <c r="D14" s="21">
        <v>165.81466911090556</v>
      </c>
      <c r="E14" s="21">
        <v>111.82861793804611</v>
      </c>
    </row>
    <row r="15" spans="1:5" x14ac:dyDescent="0.25">
      <c r="A15" s="20" t="s">
        <v>14</v>
      </c>
      <c r="B15" s="21">
        <v>141.63190718377678</v>
      </c>
      <c r="C15" s="21">
        <v>138.7364471684042</v>
      </c>
      <c r="D15" s="21">
        <v>182.43749937535466</v>
      </c>
      <c r="E15" s="21">
        <v>119.65327426214589</v>
      </c>
    </row>
    <row r="16" spans="1:5" x14ac:dyDescent="0.25">
      <c r="A16" s="20" t="s">
        <v>15</v>
      </c>
      <c r="B16" s="21">
        <v>152.31169928727761</v>
      </c>
      <c r="C16" s="21">
        <v>151.44987591395304</v>
      </c>
      <c r="D16" s="21">
        <v>197.13222567691469</v>
      </c>
      <c r="E16" s="21">
        <v>124.1737056614802</v>
      </c>
    </row>
    <row r="17" spans="1:5" x14ac:dyDescent="0.25">
      <c r="A17" s="20" t="s">
        <v>16</v>
      </c>
      <c r="B17" s="21">
        <v>164.74394017690935</v>
      </c>
      <c r="C17" s="21">
        <v>164.88641731722174</v>
      </c>
      <c r="D17" s="21">
        <v>209.25671729110201</v>
      </c>
      <c r="E17" s="21">
        <v>134.34508932180012</v>
      </c>
    </row>
    <row r="18" spans="1:5" x14ac:dyDescent="0.25">
      <c r="A18" s="20" t="s">
        <v>17</v>
      </c>
      <c r="B18" s="21">
        <v>160.79149374318388</v>
      </c>
      <c r="C18" s="21">
        <v>160.51243819708458</v>
      </c>
      <c r="D18" s="21">
        <v>198.28205455674819</v>
      </c>
      <c r="E18" s="21">
        <v>135.16983670281559</v>
      </c>
    </row>
    <row r="19" spans="1:5" x14ac:dyDescent="0.25">
      <c r="A19" s="20" t="s">
        <v>18</v>
      </c>
      <c r="B19" s="21">
        <v>162.99096103361242</v>
      </c>
      <c r="C19" s="21">
        <v>162.24173412744068</v>
      </c>
      <c r="D19" s="21">
        <v>204.22495318649766</v>
      </c>
      <c r="E19" s="21">
        <v>136.36610909324506</v>
      </c>
    </row>
    <row r="20" spans="1:5" x14ac:dyDescent="0.25">
      <c r="A20" s="20" t="s">
        <v>19</v>
      </c>
      <c r="B20" s="21">
        <v>163.78138407785741</v>
      </c>
      <c r="C20" s="21">
        <v>164.65863804112092</v>
      </c>
      <c r="D20" s="21">
        <v>204.62553656468231</v>
      </c>
      <c r="E20" s="21">
        <v>134.45787591843467</v>
      </c>
    </row>
    <row r="21" spans="1:5" x14ac:dyDescent="0.25">
      <c r="A21" s="20" t="s">
        <v>20</v>
      </c>
      <c r="B21" s="21">
        <v>170.0462021591122</v>
      </c>
      <c r="C21" s="21">
        <v>172.83220045692553</v>
      </c>
      <c r="D21" s="21">
        <v>200.92943889374996</v>
      </c>
      <c r="E21" s="21">
        <v>141.86678292832624</v>
      </c>
    </row>
    <row r="22" spans="1:5" x14ac:dyDescent="0.25">
      <c r="A22" s="20" t="s">
        <v>21</v>
      </c>
      <c r="B22" s="21">
        <v>165.14619436507837</v>
      </c>
      <c r="C22" s="21">
        <v>167.86263106669222</v>
      </c>
      <c r="D22" s="21">
        <v>195.20218628210409</v>
      </c>
      <c r="E22" s="21">
        <v>137.72484965977435</v>
      </c>
    </row>
    <row r="23" spans="1:5" x14ac:dyDescent="0.25">
      <c r="A23" s="20" t="s">
        <v>22</v>
      </c>
      <c r="B23" s="21">
        <v>172.25804990817431</v>
      </c>
      <c r="C23" s="21">
        <v>173.98202247720974</v>
      </c>
      <c r="D23" s="21">
        <v>206.85736843533337</v>
      </c>
      <c r="E23" s="21">
        <v>142.44682864223307</v>
      </c>
    </row>
    <row r="24" spans="1:5" x14ac:dyDescent="0.25">
      <c r="A24" s="20" t="s">
        <v>23</v>
      </c>
      <c r="B24" s="21">
        <v>170.84513355708481</v>
      </c>
      <c r="C24" s="21">
        <v>175.49895138099967</v>
      </c>
      <c r="D24" s="21">
        <v>199.83109524687529</v>
      </c>
      <c r="E24" s="21">
        <v>139.91958430203249</v>
      </c>
    </row>
    <row r="25" spans="1:5" x14ac:dyDescent="0.25">
      <c r="A25" s="20" t="s">
        <v>24</v>
      </c>
      <c r="B25" s="21">
        <v>176.48998640405159</v>
      </c>
      <c r="C25" s="21">
        <v>187.07356029913774</v>
      </c>
      <c r="D25" s="21">
        <v>191.84214675159907</v>
      </c>
      <c r="E25" s="21">
        <v>145.38491656706708</v>
      </c>
    </row>
    <row r="26" spans="1:5" x14ac:dyDescent="0.25">
      <c r="A26" s="20" t="s">
        <v>25</v>
      </c>
      <c r="B26" s="21">
        <v>178.38797871419499</v>
      </c>
      <c r="C26" s="21">
        <v>191.01072858890774</v>
      </c>
      <c r="D26" s="21">
        <v>191.44752623496751</v>
      </c>
      <c r="E26" s="21">
        <v>145.59672827501115</v>
      </c>
    </row>
    <row r="27" spans="1:5" x14ac:dyDescent="0.25">
      <c r="A27" s="20" t="s">
        <v>26</v>
      </c>
      <c r="B27" s="21">
        <v>183.9298465445797</v>
      </c>
      <c r="C27" s="21">
        <v>198.82773939133364</v>
      </c>
      <c r="D27" s="21">
        <v>197.17756471521409</v>
      </c>
      <c r="E27" s="21">
        <v>147.95738692234025</v>
      </c>
    </row>
    <row r="28" spans="1:5" x14ac:dyDescent="0.25">
      <c r="A28" s="20" t="s">
        <v>27</v>
      </c>
      <c r="B28" s="21">
        <v>183.89163970101171</v>
      </c>
      <c r="C28" s="21">
        <v>199.7332013387861</v>
      </c>
      <c r="D28" s="21">
        <v>194.65032705106353</v>
      </c>
      <c r="E28" s="21">
        <v>148.82994085974849</v>
      </c>
    </row>
    <row r="29" spans="1:5" x14ac:dyDescent="0.25">
      <c r="A29" s="20" t="s">
        <v>28</v>
      </c>
      <c r="B29" s="21">
        <v>187.92295429549787</v>
      </c>
      <c r="C29" s="21">
        <v>200.52452064142545</v>
      </c>
      <c r="D29" s="21">
        <v>198.66780743272093</v>
      </c>
      <c r="E29" s="21">
        <v>157.45448824481451</v>
      </c>
    </row>
    <row r="30" spans="1:5" x14ac:dyDescent="0.25">
      <c r="A30" s="20" t="s">
        <v>29</v>
      </c>
      <c r="B30" s="21">
        <v>182.94205971079296</v>
      </c>
      <c r="C30" s="21">
        <v>189.91998704120584</v>
      </c>
      <c r="D30" s="21">
        <v>198.97791899423422</v>
      </c>
      <c r="E30" s="21">
        <v>157.73643052706339</v>
      </c>
    </row>
    <row r="31" spans="1:5" x14ac:dyDescent="0.25">
      <c r="A31" s="20" t="s">
        <v>30</v>
      </c>
      <c r="B31" s="21">
        <v>188.80359413394697</v>
      </c>
      <c r="C31" s="21">
        <v>199.8144808456251</v>
      </c>
      <c r="D31" s="21">
        <v>204.23175793705556</v>
      </c>
      <c r="E31" s="21">
        <v>157.96170118701082</v>
      </c>
    </row>
    <row r="32" spans="1:5" x14ac:dyDescent="0.25">
      <c r="A32" s="20" t="s">
        <v>31</v>
      </c>
      <c r="B32" s="21">
        <v>188.17910375417992</v>
      </c>
      <c r="C32" s="21">
        <v>200.74272753487557</v>
      </c>
      <c r="D32" s="21">
        <v>198.67665905775158</v>
      </c>
      <c r="E32" s="21">
        <v>158.64234331486205</v>
      </c>
    </row>
    <row r="33" spans="1:5" x14ac:dyDescent="0.25">
      <c r="A33" s="20" t="s">
        <v>32</v>
      </c>
      <c r="B33" s="21">
        <v>177.85756463137929</v>
      </c>
      <c r="C33" s="21">
        <v>181.05026788154467</v>
      </c>
      <c r="D33" s="21">
        <v>192.77903866153011</v>
      </c>
      <c r="E33" s="21">
        <v>159.46453777715499</v>
      </c>
    </row>
    <row r="34" spans="1:5" x14ac:dyDescent="0.25">
      <c r="A34" s="20" t="s">
        <v>33</v>
      </c>
      <c r="B34" s="21">
        <v>174.28183332154501</v>
      </c>
      <c r="C34" s="21">
        <v>175.25052493977282</v>
      </c>
      <c r="D34" s="21">
        <v>190.2197059058868</v>
      </c>
      <c r="E34" s="21">
        <v>159.21444758369111</v>
      </c>
    </row>
    <row r="35" spans="1:5" x14ac:dyDescent="0.25">
      <c r="A35" s="20" t="s">
        <v>34</v>
      </c>
      <c r="B35" s="21">
        <v>180.80616715033898</v>
      </c>
      <c r="C35" s="21">
        <v>180.81904872889675</v>
      </c>
      <c r="D35" s="21">
        <v>193.45943013203487</v>
      </c>
      <c r="E35" s="21">
        <v>169.07834484376036</v>
      </c>
    </row>
    <row r="36" spans="1:5" x14ac:dyDescent="0.25">
      <c r="A36" s="20" t="s">
        <v>35</v>
      </c>
      <c r="B36" s="21">
        <v>174.29867660800204</v>
      </c>
      <c r="C36" s="21">
        <v>173.34845937977434</v>
      </c>
      <c r="D36" s="21">
        <v>183.71918248315382</v>
      </c>
      <c r="E36" s="21">
        <v>167.3741357991002</v>
      </c>
    </row>
    <row r="37" spans="1:5" x14ac:dyDescent="0.25">
      <c r="A37" s="20" t="s">
        <v>36</v>
      </c>
      <c r="B37" s="21">
        <v>174.68511011401401</v>
      </c>
      <c r="C37" s="21">
        <v>171.45876510818778</v>
      </c>
      <c r="D37" s="21">
        <v>180.5377877538528</v>
      </c>
      <c r="E37" s="21">
        <v>175.29614632143841</v>
      </c>
    </row>
    <row r="38" spans="1:5" x14ac:dyDescent="0.25">
      <c r="A38" s="20" t="s">
        <v>37</v>
      </c>
      <c r="B38" s="21">
        <v>170.04358988065621</v>
      </c>
      <c r="C38" s="21">
        <v>166.57902220380325</v>
      </c>
      <c r="D38" s="21">
        <v>172.8686658193003</v>
      </c>
      <c r="E38" s="21">
        <v>173.89370675085217</v>
      </c>
    </row>
    <row r="39" spans="1:5" x14ac:dyDescent="0.25">
      <c r="A39" s="20" t="s">
        <v>38</v>
      </c>
      <c r="B39" s="21">
        <v>167.39439708083046</v>
      </c>
      <c r="C39" s="21">
        <v>164.5668991127904</v>
      </c>
      <c r="D39" s="21">
        <v>166.4451386768348</v>
      </c>
      <c r="E39" s="21">
        <v>173.73871175153533</v>
      </c>
    </row>
    <row r="40" spans="1:5" x14ac:dyDescent="0.25">
      <c r="A40" s="20" t="s">
        <v>39</v>
      </c>
      <c r="B40" s="21">
        <v>159.14570120109437</v>
      </c>
      <c r="C40" s="21">
        <v>155.44677149595134</v>
      </c>
      <c r="D40" s="21">
        <v>160.17400077795875</v>
      </c>
      <c r="E40" s="21">
        <v>165.10656781368061</v>
      </c>
    </row>
    <row r="41" spans="1:5" x14ac:dyDescent="0.25">
      <c r="A41" s="20" t="s">
        <v>40</v>
      </c>
      <c r="B41" s="21">
        <v>146.36774405987188</v>
      </c>
      <c r="C41" s="21">
        <v>137.8927746197412</v>
      </c>
      <c r="D41" s="21">
        <v>145.27317090502737</v>
      </c>
      <c r="E41" s="21">
        <v>166.31622581277261</v>
      </c>
    </row>
    <row r="42" spans="1:5" x14ac:dyDescent="0.25">
      <c r="A42" s="20" t="s">
        <v>41</v>
      </c>
      <c r="B42" s="21">
        <v>137.93052163537513</v>
      </c>
      <c r="C42" s="21">
        <v>129.39658724320472</v>
      </c>
      <c r="D42" s="21">
        <v>136.28939929073965</v>
      </c>
      <c r="E42" s="21">
        <v>158.7793736515556</v>
      </c>
    </row>
    <row r="43" spans="1:5" x14ac:dyDescent="0.25">
      <c r="A43" s="20" t="s">
        <v>42</v>
      </c>
      <c r="B43" s="21">
        <v>125.98470160341661</v>
      </c>
      <c r="C43" s="21">
        <v>113.21077789290533</v>
      </c>
      <c r="D43" s="21">
        <v>129.27329058851848</v>
      </c>
      <c r="E43" s="21">
        <v>153.7602517269581</v>
      </c>
    </row>
    <row r="44" spans="1:5" x14ac:dyDescent="0.25">
      <c r="A44" s="20" t="s">
        <v>43</v>
      </c>
      <c r="B44" s="21">
        <v>122.64913918847296</v>
      </c>
      <c r="C44" s="21">
        <v>110.29459593853383</v>
      </c>
      <c r="D44" s="21">
        <v>126.11269112783047</v>
      </c>
      <c r="E44" s="21">
        <v>149.46807080680108</v>
      </c>
    </row>
    <row r="45" spans="1:5" x14ac:dyDescent="0.25">
      <c r="A45" s="20" t="s">
        <v>44</v>
      </c>
      <c r="B45" s="21">
        <v>124.05825982444365</v>
      </c>
      <c r="C45" s="21">
        <v>110.44527596854019</v>
      </c>
      <c r="D45" s="21">
        <v>125.52507729223447</v>
      </c>
      <c r="E45" s="21">
        <v>158.57530109044626</v>
      </c>
    </row>
    <row r="46" spans="1:5" x14ac:dyDescent="0.25">
      <c r="A46" s="20" t="s">
        <v>45</v>
      </c>
      <c r="B46" s="21">
        <v>121.96500456939951</v>
      </c>
      <c r="C46" s="21">
        <v>108.90835765293903</v>
      </c>
      <c r="D46" s="21">
        <v>126.29896345744871</v>
      </c>
      <c r="E46" s="21">
        <v>152.41779273170144</v>
      </c>
    </row>
    <row r="47" spans="1:5" x14ac:dyDescent="0.25">
      <c r="A47" s="20" t="s">
        <v>46</v>
      </c>
      <c r="B47" s="21">
        <v>120.14362802173608</v>
      </c>
      <c r="C47" s="21">
        <v>104.3459663359495</v>
      </c>
      <c r="D47" s="21">
        <v>125.57886185099758</v>
      </c>
      <c r="E47" s="21">
        <v>159.45115250095435</v>
      </c>
    </row>
    <row r="48" spans="1:5" x14ac:dyDescent="0.25">
      <c r="A48" s="20" t="s">
        <v>47</v>
      </c>
      <c r="B48" s="21">
        <v>117.21698127506832</v>
      </c>
      <c r="C48" s="21">
        <v>103.6980065871375</v>
      </c>
      <c r="D48" s="21">
        <v>120.52383587734133</v>
      </c>
      <c r="E48" s="21">
        <v>149.9877821019017</v>
      </c>
    </row>
    <row r="49" spans="1:5" x14ac:dyDescent="0.25">
      <c r="A49" s="20" t="s">
        <v>48</v>
      </c>
      <c r="B49" s="21">
        <v>120.21814863193457</v>
      </c>
      <c r="C49" s="21">
        <v>105.34715524176737</v>
      </c>
      <c r="D49" s="21">
        <v>124.284660017896</v>
      </c>
      <c r="E49" s="21">
        <v>158.06242229007123</v>
      </c>
    </row>
    <row r="50" spans="1:5" x14ac:dyDescent="0.25">
      <c r="A50" s="20" t="s">
        <v>49</v>
      </c>
      <c r="B50" s="21">
        <v>123.5461138910225</v>
      </c>
      <c r="C50" s="21">
        <v>111.93910989432412</v>
      </c>
      <c r="D50" s="21">
        <v>124.70264456332605</v>
      </c>
      <c r="E50" s="21">
        <v>152.35906983520297</v>
      </c>
    </row>
    <row r="51" spans="1:5" x14ac:dyDescent="0.25">
      <c r="A51" s="20" t="s">
        <v>50</v>
      </c>
      <c r="B51" s="21">
        <v>128.34840421164455</v>
      </c>
      <c r="C51" s="21">
        <v>117.11146788980196</v>
      </c>
      <c r="D51" s="21">
        <v>130.10330241257225</v>
      </c>
      <c r="E51" s="21">
        <v>154.46536055403635</v>
      </c>
    </row>
    <row r="52" spans="1:5" x14ac:dyDescent="0.25">
      <c r="A52" s="20" t="s">
        <v>51</v>
      </c>
      <c r="B52" s="21">
        <v>132.05351001352767</v>
      </c>
      <c r="C52" s="21">
        <v>120.27986527598169</v>
      </c>
      <c r="D52" s="21">
        <v>135.337262448633</v>
      </c>
      <c r="E52" s="21">
        <v>156.85074068022266</v>
      </c>
    </row>
    <row r="53" spans="1:5" x14ac:dyDescent="0.25">
      <c r="A53" s="20" t="s">
        <v>52</v>
      </c>
      <c r="B53" s="21">
        <v>131.63157432674652</v>
      </c>
      <c r="C53" s="21">
        <v>111.72804417939999</v>
      </c>
      <c r="D53" s="21">
        <v>150.54403276486678</v>
      </c>
      <c r="E53" s="21">
        <v>166.72999506563207</v>
      </c>
    </row>
    <row r="54" spans="1:5" x14ac:dyDescent="0.25">
      <c r="A54" s="20" t="s">
        <v>53</v>
      </c>
      <c r="B54" s="21">
        <v>138.90998974563163</v>
      </c>
      <c r="C54" s="21">
        <v>124.01515477425038</v>
      </c>
      <c r="D54" s="21">
        <v>142.65215074081127</v>
      </c>
      <c r="E54" s="21">
        <v>170.5528993658321</v>
      </c>
    </row>
    <row r="55" spans="1:5" x14ac:dyDescent="0.25">
      <c r="A55" s="20" t="s">
        <v>54</v>
      </c>
      <c r="B55" s="21">
        <v>150.22565830778839</v>
      </c>
      <c r="C55" s="21">
        <v>134.26760640798094</v>
      </c>
      <c r="D55" s="21">
        <v>157.91388288174352</v>
      </c>
      <c r="E55" s="21">
        <v>178.62929817846705</v>
      </c>
    </row>
    <row r="56" spans="1:5" x14ac:dyDescent="0.25">
      <c r="A56" s="20" t="s">
        <v>55</v>
      </c>
      <c r="B56" s="21">
        <v>150.88338164862719</v>
      </c>
      <c r="C56" s="21">
        <v>133.63185093010824</v>
      </c>
      <c r="D56" s="21">
        <v>159.36859990815302</v>
      </c>
      <c r="E56" s="21">
        <v>181.48228905029282</v>
      </c>
    </row>
    <row r="57" spans="1:5" x14ac:dyDescent="0.25">
      <c r="A57" s="20" t="s">
        <v>56</v>
      </c>
      <c r="B57" s="21">
        <v>153.77507255294202</v>
      </c>
      <c r="C57" s="21">
        <v>132.52131310718062</v>
      </c>
      <c r="D57" s="21">
        <v>167.14446519109748</v>
      </c>
      <c r="E57" s="21">
        <v>190.04525663452944</v>
      </c>
    </row>
    <row r="58" spans="1:5" x14ac:dyDescent="0.25">
      <c r="A58" s="20" t="s">
        <v>57</v>
      </c>
      <c r="B58" s="21">
        <v>159.01730120025098</v>
      </c>
      <c r="C58" s="21">
        <v>137.25945801616592</v>
      </c>
      <c r="D58" s="21">
        <v>173.26966270832429</v>
      </c>
      <c r="E58" s="21">
        <v>193.94186391645795</v>
      </c>
    </row>
    <row r="59" spans="1:5" x14ac:dyDescent="0.25">
      <c r="A59" s="20" t="s">
        <v>58</v>
      </c>
      <c r="B59" s="21">
        <v>161.81806722178999</v>
      </c>
      <c r="C59" s="21">
        <v>138.35309281085136</v>
      </c>
      <c r="D59" s="21">
        <v>177.35209943726787</v>
      </c>
      <c r="E59" s="21">
        <v>198.43068558678107</v>
      </c>
    </row>
    <row r="60" spans="1:5" x14ac:dyDescent="0.25">
      <c r="A60" s="20" t="s">
        <v>59</v>
      </c>
      <c r="B60" s="21">
        <v>155.72879120933919</v>
      </c>
      <c r="C60" s="21">
        <v>134.5955904698053</v>
      </c>
      <c r="D60" s="21">
        <v>163.36848514574064</v>
      </c>
      <c r="E60" s="21">
        <v>195.92090365923076</v>
      </c>
    </row>
    <row r="61" spans="1:5" x14ac:dyDescent="0.25">
      <c r="A61" s="20" t="s">
        <v>60</v>
      </c>
      <c r="B61" s="21">
        <v>147.65444921701226</v>
      </c>
      <c r="C61" s="21">
        <v>124.2315267810328</v>
      </c>
      <c r="D61" s="21">
        <v>153.94978349445802</v>
      </c>
      <c r="E61" s="21">
        <v>199.59330590509663</v>
      </c>
    </row>
    <row r="62" spans="1:5" x14ac:dyDescent="0.25">
      <c r="A62" s="20" t="s">
        <v>61</v>
      </c>
      <c r="B62" s="21">
        <v>153.5518815772472</v>
      </c>
      <c r="C62" s="21">
        <v>133.44114303850856</v>
      </c>
      <c r="D62" s="21">
        <v>156.0656606055266</v>
      </c>
      <c r="E62" s="21">
        <v>198.89604083418874</v>
      </c>
    </row>
    <row r="63" spans="1:5" x14ac:dyDescent="0.25">
      <c r="A63" s="20" t="s">
        <v>62</v>
      </c>
      <c r="B63" s="21">
        <v>151.55608341593322</v>
      </c>
      <c r="C63" s="21">
        <v>129.35330155936344</v>
      </c>
      <c r="D63" s="21">
        <v>159.16285633749374</v>
      </c>
      <c r="E63" s="21">
        <v>193.62138720099748</v>
      </c>
    </row>
    <row r="64" spans="1:5" x14ac:dyDescent="0.25">
      <c r="A64" s="20" t="s">
        <v>63</v>
      </c>
      <c r="B64" s="21">
        <v>138.90584725604694</v>
      </c>
      <c r="C64" s="21">
        <v>119.42348497582201</v>
      </c>
      <c r="D64" s="21">
        <v>142.95336664661392</v>
      </c>
      <c r="E64" s="21">
        <v>177.67715352661577</v>
      </c>
    </row>
    <row r="65" spans="1:5" x14ac:dyDescent="0.25">
      <c r="A65" s="20" t="s">
        <v>64</v>
      </c>
      <c r="B65" s="21">
        <v>130.18037536720837</v>
      </c>
      <c r="C65" s="21">
        <v>109.95097554861457</v>
      </c>
      <c r="D65" s="21">
        <v>144.2852495371244</v>
      </c>
      <c r="E65" s="21">
        <v>155.76775863406789</v>
      </c>
    </row>
    <row r="66" spans="1:5" x14ac:dyDescent="0.25">
      <c r="A66" s="20" t="s">
        <v>65</v>
      </c>
      <c r="B66" s="21">
        <v>129.33810768012</v>
      </c>
      <c r="C66" s="21">
        <v>119.93368189025801</v>
      </c>
      <c r="D66" s="21">
        <v>131.95209799672782</v>
      </c>
      <c r="E66" s="21">
        <v>143.04909502583178</v>
      </c>
    </row>
    <row r="67" spans="1:5" x14ac:dyDescent="0.25">
      <c r="A67" s="20" t="s">
        <v>66</v>
      </c>
      <c r="B67" s="21">
        <v>122.93447027972242</v>
      </c>
      <c r="C67" s="21">
        <v>119.88439085441129</v>
      </c>
      <c r="D67" s="21">
        <v>123.71740250501963</v>
      </c>
      <c r="E67" s="21">
        <v>127.01379167528573</v>
      </c>
    </row>
    <row r="68" spans="1:5" x14ac:dyDescent="0.25">
      <c r="A68" s="20" t="s">
        <v>67</v>
      </c>
      <c r="B68" s="21">
        <v>109.34556716690138</v>
      </c>
      <c r="C68" s="21">
        <v>108.43953520036891</v>
      </c>
      <c r="D68" s="21">
        <v>105.64166500334622</v>
      </c>
      <c r="E68" s="21">
        <v>116.36584722714478</v>
      </c>
    </row>
    <row r="69" spans="1:5" x14ac:dyDescent="0.25">
      <c r="A69" s="20" t="s">
        <v>68</v>
      </c>
      <c r="B69" s="21">
        <v>99.112956435581992</v>
      </c>
      <c r="C69" s="21">
        <v>99.121242601552282</v>
      </c>
      <c r="D69" s="21">
        <v>100.12908736684753</v>
      </c>
      <c r="E69" s="21">
        <v>97.670888848012638</v>
      </c>
    </row>
    <row r="70" spans="1:5" x14ac:dyDescent="0.25">
      <c r="A70" s="20" t="s">
        <v>69</v>
      </c>
      <c r="B70" s="21">
        <v>96.030104122388039</v>
      </c>
      <c r="C70" s="21">
        <v>102.85225896960901</v>
      </c>
      <c r="D70" s="21">
        <v>99.324513579746622</v>
      </c>
      <c r="E70" s="21">
        <v>80.426530761484727</v>
      </c>
    </row>
    <row r="71" spans="1:5" x14ac:dyDescent="0.25">
      <c r="A71" s="20" t="s">
        <v>70</v>
      </c>
      <c r="B71" s="21">
        <v>93.898919114549145</v>
      </c>
      <c r="C71" s="21">
        <v>104.30252432676413</v>
      </c>
      <c r="D71" s="21">
        <v>97.298187978372653</v>
      </c>
      <c r="E71" s="21">
        <v>72.400171659113127</v>
      </c>
    </row>
    <row r="72" spans="1:5" x14ac:dyDescent="0.25">
      <c r="A72" s="20" t="s">
        <v>71</v>
      </c>
      <c r="B72" s="21">
        <v>87.477674073842266</v>
      </c>
      <c r="C72" s="21">
        <v>93.46574238401567</v>
      </c>
      <c r="D72" s="21">
        <v>93.441807311596676</v>
      </c>
      <c r="E72" s="21">
        <v>68.219990119463944</v>
      </c>
    </row>
    <row r="73" spans="1:5" x14ac:dyDescent="0.25">
      <c r="A73" s="20" t="s">
        <v>72</v>
      </c>
      <c r="B73" s="21">
        <v>78.955849499157765</v>
      </c>
      <c r="C73" s="21">
        <v>81.820275879749175</v>
      </c>
      <c r="D73" s="21">
        <v>88.026111272050272</v>
      </c>
      <c r="E73" s="21">
        <v>63.00796975516193</v>
      </c>
    </row>
    <row r="74" spans="1:5" x14ac:dyDescent="0.25">
      <c r="A74" s="20" t="s">
        <v>73</v>
      </c>
      <c r="B74" s="21">
        <v>70.985975816793754</v>
      </c>
      <c r="C74" s="21">
        <v>72.685445868773897</v>
      </c>
      <c r="D74" s="21">
        <v>80.975900918330311</v>
      </c>
      <c r="E74" s="21">
        <v>55.074440132318458</v>
      </c>
    </row>
    <row r="75" spans="1:5" x14ac:dyDescent="0.25">
      <c r="A75" s="20" t="s">
        <v>74</v>
      </c>
      <c r="B75" s="21">
        <v>66.626787187678957</v>
      </c>
      <c r="C75" s="21">
        <v>69.614177755183249</v>
      </c>
      <c r="D75" s="21">
        <v>74.381851012275007</v>
      </c>
      <c r="E75" s="21">
        <v>49.265011346032487</v>
      </c>
    </row>
    <row r="76" spans="1:5" x14ac:dyDescent="0.25">
      <c r="A76" s="20" t="s">
        <v>75</v>
      </c>
      <c r="B76" s="21">
        <v>62.323398329935095</v>
      </c>
      <c r="C76" s="21">
        <v>63.558748167889213</v>
      </c>
      <c r="D76" s="21">
        <v>68.504602484851404</v>
      </c>
      <c r="E76" s="21">
        <v>50.180049074302801</v>
      </c>
    </row>
    <row r="77" spans="1:5" x14ac:dyDescent="0.25">
      <c r="A77" s="20" t="s">
        <v>76</v>
      </c>
      <c r="B77" s="21">
        <v>59.410490576332698</v>
      </c>
      <c r="C77" s="21">
        <v>57.251695235640078</v>
      </c>
      <c r="D77" s="21">
        <v>69.043111372438887</v>
      </c>
      <c r="E77" s="21">
        <v>52.200100296699524</v>
      </c>
    </row>
    <row r="78" spans="1:5" x14ac:dyDescent="0.25">
      <c r="A78" s="20" t="s">
        <v>77</v>
      </c>
      <c r="B78" s="21">
        <v>66.604947418723015</v>
      </c>
      <c r="C78" s="21">
        <v>68.06346091578618</v>
      </c>
      <c r="D78" s="21">
        <v>72.635054976043662</v>
      </c>
      <c r="E78" s="21">
        <v>53.458288156304981</v>
      </c>
    </row>
    <row r="79" spans="1:5" x14ac:dyDescent="0.25">
      <c r="A79" s="20" t="s">
        <v>78</v>
      </c>
      <c r="B79" s="21">
        <v>67.259949326740355</v>
      </c>
      <c r="C79" s="21">
        <v>68.208130110890593</v>
      </c>
      <c r="D79" s="21">
        <v>73.448404562430355</v>
      </c>
      <c r="E79" s="21">
        <v>55.447952538470211</v>
      </c>
    </row>
    <row r="80" spans="1:5" x14ac:dyDescent="0.25">
      <c r="A80" s="20" t="s">
        <v>79</v>
      </c>
      <c r="B80" s="21">
        <v>65.989702513476175</v>
      </c>
      <c r="C80" s="21">
        <v>67.414496427582236</v>
      </c>
      <c r="D80" s="21">
        <v>71.246460388080337</v>
      </c>
      <c r="E80" s="21">
        <v>54.429260024541989</v>
      </c>
    </row>
    <row r="81" spans="1:5" x14ac:dyDescent="0.25">
      <c r="A81" s="20" t="s">
        <v>80</v>
      </c>
      <c r="B81" s="21">
        <v>66.477626984392074</v>
      </c>
      <c r="C81" s="21">
        <v>66.862737210987646</v>
      </c>
      <c r="D81" s="21">
        <v>72.015102448557144</v>
      </c>
      <c r="E81" s="21">
        <v>57.725178123259028</v>
      </c>
    </row>
    <row r="82" spans="1:5" x14ac:dyDescent="0.25">
      <c r="A82" s="20" t="s">
        <v>81</v>
      </c>
      <c r="B82" s="21">
        <v>66.250764760476315</v>
      </c>
      <c r="C82" s="21">
        <v>66.546565728584554</v>
      </c>
      <c r="D82" s="21">
        <v>70.87137161714179</v>
      </c>
      <c r="E82" s="21">
        <v>59.091738787762601</v>
      </c>
    </row>
    <row r="83" spans="1:5" x14ac:dyDescent="0.25">
      <c r="A83" s="20" t="s">
        <v>82</v>
      </c>
      <c r="B83" s="21">
        <v>66.455618532246604</v>
      </c>
      <c r="C83" s="21">
        <v>66.266571581252563</v>
      </c>
      <c r="D83" s="21">
        <v>72.172649545876112</v>
      </c>
      <c r="E83" s="21">
        <v>59.53181970334164</v>
      </c>
    </row>
    <row r="84" spans="1:5" x14ac:dyDescent="0.25">
      <c r="A84" s="20" t="s">
        <v>83</v>
      </c>
      <c r="B84" s="21">
        <v>64.788023095613596</v>
      </c>
      <c r="C84" s="21">
        <v>64.173456695218562</v>
      </c>
      <c r="D84" s="21">
        <v>69.551493509537394</v>
      </c>
      <c r="E84" s="21">
        <v>60.346589287492577</v>
      </c>
    </row>
    <row r="85" spans="1:5" x14ac:dyDescent="0.25">
      <c r="A85" s="20" t="s">
        <v>84</v>
      </c>
      <c r="B85" s="21">
        <v>62.96831857986389</v>
      </c>
      <c r="C85" s="21">
        <v>60.448936953571305</v>
      </c>
      <c r="D85" s="21">
        <v>68.489289246973826</v>
      </c>
      <c r="E85" s="21">
        <v>63.749698699329052</v>
      </c>
    </row>
    <row r="86" spans="1:5" x14ac:dyDescent="0.25">
      <c r="A86" s="20" t="s">
        <v>85</v>
      </c>
      <c r="B86" s="21">
        <v>61.8481678886032</v>
      </c>
      <c r="C86" s="21">
        <v>58.025506987388873</v>
      </c>
      <c r="D86" s="21">
        <v>65.717270352078089</v>
      </c>
      <c r="E86" s="21">
        <v>70.340750667137286</v>
      </c>
    </row>
    <row r="87" spans="1:5" x14ac:dyDescent="0.25">
      <c r="A87" s="20" t="s">
        <v>86</v>
      </c>
      <c r="B87" s="21">
        <v>62.858921121488883</v>
      </c>
      <c r="C87" s="21">
        <v>56.32580104858441</v>
      </c>
      <c r="D87" s="21">
        <v>71.422968189342711</v>
      </c>
      <c r="E87" s="21">
        <v>76.295264502699197</v>
      </c>
    </row>
    <row r="88" spans="1:5" x14ac:dyDescent="0.25">
      <c r="A88" s="20" t="s">
        <v>87</v>
      </c>
      <c r="B88" s="21">
        <v>59.393932152127462</v>
      </c>
      <c r="C88" s="21">
        <v>50.844980809512229</v>
      </c>
      <c r="D88" s="21">
        <v>70.654344604165985</v>
      </c>
      <c r="E88" s="21">
        <v>79.15479836307756</v>
      </c>
    </row>
    <row r="89" spans="1:5" x14ac:dyDescent="0.25">
      <c r="A89" s="20" t="s">
        <v>88</v>
      </c>
      <c r="B89" s="21">
        <v>60.844315744259895</v>
      </c>
      <c r="C89" s="21">
        <v>51.079841823918272</v>
      </c>
      <c r="D89" s="21">
        <v>73.974812773635222</v>
      </c>
      <c r="E89" s="21">
        <v>84.066615171022818</v>
      </c>
    </row>
    <row r="90" spans="1:5" x14ac:dyDescent="0.25">
      <c r="A90" s="20" t="s">
        <v>89</v>
      </c>
      <c r="B90" s="21">
        <v>61.136502101588654</v>
      </c>
      <c r="C90" s="21">
        <v>50.879763355800009</v>
      </c>
      <c r="D90" s="21">
        <v>74.041334317007696</v>
      </c>
      <c r="E90" s="21">
        <v>86.694755419447276</v>
      </c>
    </row>
    <row r="91" spans="1:5" x14ac:dyDescent="0.25">
      <c r="A91" s="20" t="s">
        <v>90</v>
      </c>
      <c r="B91" s="21">
        <v>63.467834124032422</v>
      </c>
      <c r="C91" s="21">
        <v>52.312792572831256</v>
      </c>
      <c r="D91" s="21">
        <v>76.301462125433801</v>
      </c>
      <c r="E91" s="21">
        <v>92.918294478511569</v>
      </c>
    </row>
    <row r="92" spans="1:5" x14ac:dyDescent="0.25">
      <c r="A92" s="20" t="s">
        <v>91</v>
      </c>
      <c r="B92" s="21">
        <v>65.17756015844472</v>
      </c>
      <c r="C92" s="21">
        <v>52.926326075458888</v>
      </c>
      <c r="D92" s="21">
        <v>78.471488157309153</v>
      </c>
      <c r="E92" s="21">
        <v>97.448352804481146</v>
      </c>
    </row>
    <row r="93" spans="1:5" x14ac:dyDescent="0.25">
      <c r="A93" s="20" t="s">
        <v>92</v>
      </c>
      <c r="B93" s="21">
        <v>66.749046329512623</v>
      </c>
      <c r="C93" s="21">
        <v>52.770665462384294</v>
      </c>
      <c r="D93" s="21">
        <v>83.168894964502812</v>
      </c>
      <c r="E93" s="21">
        <v>102.05292122208121</v>
      </c>
    </row>
    <row r="94" spans="1:5" x14ac:dyDescent="0.25">
      <c r="A94" s="20" t="s">
        <v>93</v>
      </c>
      <c r="B94" s="21">
        <v>68.710472380964674</v>
      </c>
      <c r="C94" s="21">
        <v>54.374405671790626</v>
      </c>
      <c r="D94" s="21">
        <v>84.712630343619466</v>
      </c>
      <c r="E94" s="21">
        <v>103.59741603915305</v>
      </c>
    </row>
    <row r="95" spans="1:5" x14ac:dyDescent="0.25">
      <c r="A95" s="20" t="s">
        <v>94</v>
      </c>
      <c r="B95" s="21">
        <v>71.754977140160406</v>
      </c>
      <c r="C95" s="21">
        <v>55.827719629376347</v>
      </c>
      <c r="D95" s="21">
        <v>91.255676501036035</v>
      </c>
      <c r="E95" s="21">
        <v>107.42019580211687</v>
      </c>
    </row>
    <row r="96" spans="1:5" x14ac:dyDescent="0.25">
      <c r="A96" s="20" t="s">
        <v>95</v>
      </c>
      <c r="B96" s="21">
        <v>74.191386945899751</v>
      </c>
      <c r="C96" s="21">
        <v>56.798218709071499</v>
      </c>
      <c r="D96" s="21">
        <v>95.28018868830523</v>
      </c>
      <c r="E96" s="21">
        <v>113.30785915547537</v>
      </c>
    </row>
    <row r="97" spans="1:5" x14ac:dyDescent="0.25">
      <c r="A97" s="20" t="s">
        <v>96</v>
      </c>
      <c r="B97" s="21">
        <v>76.756586705708372</v>
      </c>
      <c r="C97" s="21">
        <v>57.804073247809086</v>
      </c>
      <c r="D97" s="21">
        <v>99.192198796430219</v>
      </c>
      <c r="E97" s="21">
        <v>120.16046715083016</v>
      </c>
    </row>
    <row r="98" spans="1:5" x14ac:dyDescent="0.25">
      <c r="A98" s="20" t="s">
        <v>97</v>
      </c>
      <c r="B98" s="21">
        <v>80.234231354232591</v>
      </c>
      <c r="C98" s="21">
        <v>59.572524124116597</v>
      </c>
      <c r="D98" s="21">
        <v>105.35824795073336</v>
      </c>
      <c r="E98" s="21">
        <v>123.17079493501923</v>
      </c>
    </row>
    <row r="99" spans="1:5" x14ac:dyDescent="0.25">
      <c r="A99" s="20" t="s">
        <v>98</v>
      </c>
      <c r="B99" s="21">
        <v>82.941181760795629</v>
      </c>
      <c r="C99" s="21">
        <v>61.344795744699191</v>
      </c>
      <c r="D99" s="21">
        <v>108.17244537996346</v>
      </c>
      <c r="E99" s="21">
        <v>128.42032192019929</v>
      </c>
    </row>
    <row r="100" spans="1:5" x14ac:dyDescent="0.25">
      <c r="A100" s="20" t="s">
        <v>99</v>
      </c>
      <c r="B100" s="21">
        <v>85.093394503494181</v>
      </c>
      <c r="C100" s="21">
        <v>63.540582351893093</v>
      </c>
      <c r="D100" s="21">
        <v>106.80592967060194</v>
      </c>
      <c r="E100" s="21">
        <v>131.91242464172842</v>
      </c>
    </row>
    <row r="101" spans="1:5" x14ac:dyDescent="0.25">
      <c r="A101" s="20" t="s">
        <v>100</v>
      </c>
      <c r="B101" s="21">
        <v>84.906133600004637</v>
      </c>
      <c r="C101" s="21">
        <v>63.05498292954217</v>
      </c>
      <c r="D101" s="21">
        <v>105.49347833966647</v>
      </c>
      <c r="E101" s="21">
        <v>131.82139017546535</v>
      </c>
    </row>
    <row r="102" spans="1:5" x14ac:dyDescent="0.25">
      <c r="A102" s="20" t="s">
        <v>101</v>
      </c>
      <c r="B102" s="21">
        <v>84.891819993914339</v>
      </c>
      <c r="C102" s="21">
        <v>64.667904684458293</v>
      </c>
      <c r="D102" s="21">
        <v>101.821278372938</v>
      </c>
      <c r="E102" s="21">
        <v>126.16536450107947</v>
      </c>
    </row>
    <row r="103" spans="1:5" x14ac:dyDescent="0.25">
      <c r="A103" s="20" t="s">
        <v>102</v>
      </c>
      <c r="B103" s="21">
        <v>88.026103430474635</v>
      </c>
      <c r="C103" s="21">
        <v>66.886245945160184</v>
      </c>
      <c r="D103" s="21">
        <v>105.77210177943752</v>
      </c>
      <c r="E103" s="21">
        <v>129.10345809917735</v>
      </c>
    </row>
    <row r="104" spans="1:5" x14ac:dyDescent="0.25">
      <c r="A104" s="20" t="s">
        <v>103</v>
      </c>
      <c r="B104" s="21">
        <v>89.907120740750656</v>
      </c>
      <c r="C104" s="21">
        <v>68.935633930782814</v>
      </c>
      <c r="D104" s="21">
        <v>107.83806170550865</v>
      </c>
      <c r="E104" s="21">
        <v>127.72133640839851</v>
      </c>
    </row>
    <row r="105" spans="1:5" x14ac:dyDescent="0.25">
      <c r="A105" s="20" t="s">
        <v>104</v>
      </c>
      <c r="B105" s="21">
        <v>89.525905057325829</v>
      </c>
      <c r="C105" s="21">
        <v>67.639722975971424</v>
      </c>
      <c r="D105" s="21">
        <v>107.69803876476954</v>
      </c>
      <c r="E105" s="21">
        <v>128.64213301189525</v>
      </c>
    </row>
    <row r="106" spans="1:5" x14ac:dyDescent="0.25">
      <c r="A106" s="20" t="s">
        <v>105</v>
      </c>
      <c r="B106" s="21">
        <v>94.683346951061409</v>
      </c>
      <c r="C106" s="21">
        <v>71.879707895006788</v>
      </c>
      <c r="D106" s="21">
        <v>113.93362336125665</v>
      </c>
      <c r="E106" s="21">
        <v>131.11953669736596</v>
      </c>
    </row>
    <row r="107" spans="1:5" x14ac:dyDescent="0.25">
      <c r="A107" s="20" t="s">
        <v>106</v>
      </c>
      <c r="B107" s="21">
        <v>99.942863836016599</v>
      </c>
      <c r="C107" s="21">
        <v>75.554930203107489</v>
      </c>
      <c r="D107" s="21">
        <v>121.43495574209486</v>
      </c>
      <c r="E107" s="21">
        <v>137.53085327097304</v>
      </c>
    </row>
    <row r="108" spans="1:5" x14ac:dyDescent="0.25">
      <c r="A108" s="20" t="s">
        <v>107</v>
      </c>
      <c r="B108" s="21">
        <v>102.891647580607</v>
      </c>
      <c r="C108" s="21">
        <v>77.71029902079745</v>
      </c>
      <c r="D108" s="21">
        <v>126.51987760819587</v>
      </c>
      <c r="E108" s="21">
        <v>137.84872502124438</v>
      </c>
    </row>
    <row r="109" spans="1:5" x14ac:dyDescent="0.25">
      <c r="A109" s="20" t="s">
        <v>108</v>
      </c>
      <c r="B109" s="21">
        <v>102.72713819361155</v>
      </c>
      <c r="C109" s="21">
        <v>77.068036421336046</v>
      </c>
      <c r="D109" s="21">
        <v>124.51664845425003</v>
      </c>
      <c r="E109" s="21">
        <v>143.48796878246773</v>
      </c>
    </row>
    <row r="110" spans="1:5" x14ac:dyDescent="0.25">
      <c r="A110" s="20" t="s">
        <v>109</v>
      </c>
      <c r="B110" s="21">
        <v>106.19342969200136</v>
      </c>
      <c r="C110" s="21">
        <v>80.52325705769519</v>
      </c>
      <c r="D110" s="21">
        <v>128.57748881186305</v>
      </c>
      <c r="E110" s="21">
        <v>141.01780464924965</v>
      </c>
    </row>
    <row r="111" spans="1:5" x14ac:dyDescent="0.25">
      <c r="A111" s="20" t="s">
        <v>110</v>
      </c>
      <c r="B111" s="21">
        <v>112.76070104303795</v>
      </c>
      <c r="C111" s="21">
        <v>86.771426808815505</v>
      </c>
      <c r="D111" s="21">
        <v>135.60925123888293</v>
      </c>
      <c r="E111" s="21">
        <v>143.97593323073735</v>
      </c>
    </row>
    <row r="112" spans="1:5" x14ac:dyDescent="0.25">
      <c r="A112" s="20" t="s">
        <v>111</v>
      </c>
      <c r="B112" s="21">
        <v>118.22175260597263</v>
      </c>
      <c r="C112" s="21">
        <v>93.428176709098651</v>
      </c>
      <c r="D112" s="21">
        <v>139.35090586071618</v>
      </c>
      <c r="E112" s="21">
        <v>145.16013289344039</v>
      </c>
    </row>
    <row r="113" spans="1:5" x14ac:dyDescent="0.25">
      <c r="A113" s="20" t="s">
        <v>112</v>
      </c>
      <c r="B113" s="21">
        <v>120.25197553968346</v>
      </c>
      <c r="C113" s="21">
        <v>95.030817667869485</v>
      </c>
      <c r="D113" s="21">
        <v>140.11762771004649</v>
      </c>
      <c r="E113" s="21">
        <v>150.08908880209327</v>
      </c>
    </row>
    <row r="114" spans="1:5" x14ac:dyDescent="0.25">
      <c r="A114" s="20" t="s">
        <v>113</v>
      </c>
      <c r="B114" s="21">
        <v>121.55009974770084</v>
      </c>
      <c r="C114" s="21">
        <v>97.753960017528925</v>
      </c>
      <c r="D114" s="21">
        <v>140.25373011855302</v>
      </c>
      <c r="E114" s="21">
        <v>147.60500979114346</v>
      </c>
    </row>
    <row r="115" spans="1:5" x14ac:dyDescent="0.25">
      <c r="A115" s="20" t="s">
        <v>114</v>
      </c>
      <c r="B115" s="21">
        <v>127.03958558363908</v>
      </c>
      <c r="C115" s="21">
        <v>105.53515826494937</v>
      </c>
      <c r="D115" s="21">
        <v>142.83503000239241</v>
      </c>
      <c r="E115" s="21">
        <v>148.44782388138165</v>
      </c>
    </row>
    <row r="116" spans="1:5" x14ac:dyDescent="0.25">
      <c r="A116" s="20" t="s">
        <v>115</v>
      </c>
      <c r="B116" s="21">
        <v>128.69703839065338</v>
      </c>
      <c r="C116" s="21">
        <v>107.86092655866612</v>
      </c>
      <c r="D116" s="21">
        <v>141.24076061027961</v>
      </c>
      <c r="E116" s="21">
        <v>153.77133211962732</v>
      </c>
    </row>
    <row r="117" spans="1:5" x14ac:dyDescent="0.25">
      <c r="A117" s="20" t="s">
        <v>116</v>
      </c>
      <c r="B117" s="21">
        <v>127.90183788646875</v>
      </c>
      <c r="C117" s="21">
        <v>110.40240355760804</v>
      </c>
      <c r="D117" s="21">
        <v>136.15398360801015</v>
      </c>
      <c r="E117" s="21">
        <v>151.53833140034004</v>
      </c>
    </row>
    <row r="118" spans="1:5" x14ac:dyDescent="0.25">
      <c r="A118" s="20" t="s">
        <v>117</v>
      </c>
      <c r="B118" s="21">
        <v>191.4819238398947</v>
      </c>
      <c r="C118" s="21">
        <v>169.74621058841646</v>
      </c>
      <c r="D118" s="21">
        <v>226.94614637727662</v>
      </c>
      <c r="E118" s="21">
        <v>177.33414802095331</v>
      </c>
    </row>
    <row r="119" spans="1:5" x14ac:dyDescent="0.25">
      <c r="A119" s="20" t="s">
        <v>118</v>
      </c>
      <c r="B119" s="21">
        <v>207.78401086223269</v>
      </c>
      <c r="C119" s="21">
        <v>185.90157696474853</v>
      </c>
      <c r="D119" s="21">
        <v>251.71850687336828</v>
      </c>
      <c r="E119" s="21">
        <v>188.0080787510872</v>
      </c>
    </row>
    <row r="120" spans="1:5" x14ac:dyDescent="0.25">
      <c r="A120" s="20" t="s">
        <v>119</v>
      </c>
      <c r="B120" s="21">
        <v>202.83102864706171</v>
      </c>
      <c r="C120" s="21">
        <v>176.64814523933998</v>
      </c>
      <c r="D120" s="21">
        <v>248.66178231806288</v>
      </c>
      <c r="E120" s="21">
        <v>191.23326096816305</v>
      </c>
    </row>
    <row r="121" spans="1:5" x14ac:dyDescent="0.25">
      <c r="A121" s="20" t="s">
        <v>120</v>
      </c>
      <c r="B121" s="21">
        <v>194.36637969477451</v>
      </c>
      <c r="C121" s="21">
        <v>171.05348169418522</v>
      </c>
      <c r="D121" s="21">
        <v>224.83883261256582</v>
      </c>
      <c r="E121" s="21">
        <v>195.71460405178914</v>
      </c>
    </row>
    <row r="122" spans="1:5" x14ac:dyDescent="0.25">
      <c r="A122" s="20" t="s">
        <v>121</v>
      </c>
      <c r="B122" s="21">
        <v>185.56067635562405</v>
      </c>
      <c r="C122" s="21">
        <v>159.5129731201618</v>
      </c>
      <c r="D122" s="21">
        <v>211.84403696134027</v>
      </c>
      <c r="E122" s="21">
        <v>197.9949748634308</v>
      </c>
    </row>
    <row r="123" spans="1:5" x14ac:dyDescent="0.25">
      <c r="A123" s="20" t="s">
        <v>122</v>
      </c>
      <c r="B123" s="21">
        <v>186.25569711577373</v>
      </c>
      <c r="C123" s="21">
        <v>154.36891120552767</v>
      </c>
      <c r="D123" s="21">
        <v>214.42980521666018</v>
      </c>
      <c r="E123" s="21">
        <v>208.45997532636122</v>
      </c>
    </row>
    <row r="124" spans="1:5" x14ac:dyDescent="0.25">
      <c r="A124" s="20" t="s">
        <v>123</v>
      </c>
      <c r="B124" s="21">
        <v>184.39632024586277</v>
      </c>
      <c r="C124" s="21">
        <v>147.84955791531524</v>
      </c>
      <c r="D124" s="21">
        <v>216.04289569035728</v>
      </c>
      <c r="E124" s="21">
        <v>212.81883492864151</v>
      </c>
    </row>
    <row r="125" spans="1:5" x14ac:dyDescent="0.25">
      <c r="A125" s="20" t="s">
        <v>124</v>
      </c>
      <c r="B125" s="21">
        <v>179.83394750146641</v>
      </c>
      <c r="C125" s="21">
        <v>138.38128853543026</v>
      </c>
      <c r="D125" s="21">
        <v>208.14891711736595</v>
      </c>
      <c r="E125" s="21">
        <v>227.80054242966341</v>
      </c>
    </row>
    <row r="126" spans="1:5" x14ac:dyDescent="0.25">
      <c r="A126" s="20" t="s">
        <v>125</v>
      </c>
      <c r="B126" s="21">
        <v>183.09315489705259</v>
      </c>
      <c r="C126" s="21">
        <v>141.41418828005382</v>
      </c>
      <c r="D126" s="21">
        <v>208.56731942596815</v>
      </c>
      <c r="E126" s="21">
        <v>236.88707968135881</v>
      </c>
    </row>
    <row r="127" spans="1:5" x14ac:dyDescent="0.25">
      <c r="A127" s="20" t="s">
        <v>126</v>
      </c>
      <c r="B127" s="21">
        <v>198.49272192940086</v>
      </c>
      <c r="C127" s="21">
        <v>163.60912052117266</v>
      </c>
      <c r="D127" s="21">
        <v>214.5818553642732</v>
      </c>
      <c r="E127" s="21">
        <v>245.40558125578374</v>
      </c>
    </row>
    <row r="128" spans="1:5" x14ac:dyDescent="0.25">
      <c r="A128" s="20" t="s">
        <v>127</v>
      </c>
      <c r="B128" s="21">
        <v>208.3473374879589</v>
      </c>
      <c r="C128" s="21">
        <v>176.34507845159891</v>
      </c>
      <c r="D128" s="21">
        <v>220.018114840778</v>
      </c>
      <c r="E128" s="21">
        <v>254.54143070984182</v>
      </c>
    </row>
    <row r="129" spans="1:5" x14ac:dyDescent="0.25">
      <c r="A129" s="20" t="s">
        <v>128</v>
      </c>
      <c r="B129" s="21">
        <v>209.82735659098157</v>
      </c>
      <c r="C129" s="21">
        <v>187.28104824429977</v>
      </c>
      <c r="D129" s="21">
        <v>217.73598432542772</v>
      </c>
      <c r="E129" s="21">
        <v>238.82044302992335</v>
      </c>
    </row>
    <row r="130" spans="1:5" x14ac:dyDescent="0.25">
      <c r="A130" s="20" t="s">
        <v>129</v>
      </c>
      <c r="B130" s="21">
        <v>212.10589699811155</v>
      </c>
      <c r="C130" s="21">
        <v>178.47182624021565</v>
      </c>
      <c r="D130" s="21">
        <v>226.15846729400681</v>
      </c>
      <c r="E130" s="21">
        <v>255.77490198080847</v>
      </c>
    </row>
    <row r="131" spans="1:5" x14ac:dyDescent="0.25">
      <c r="A131" s="20" t="s">
        <v>130</v>
      </c>
      <c r="B131" s="21">
        <v>215.92530431087513</v>
      </c>
      <c r="C131" s="21">
        <v>190.04686279614685</v>
      </c>
      <c r="D131" s="21">
        <v>227.12318513459607</v>
      </c>
      <c r="E131" s="21">
        <v>246.88843474381116</v>
      </c>
    </row>
    <row r="132" spans="1:5" x14ac:dyDescent="0.25">
      <c r="A132" s="20" t="s">
        <v>131</v>
      </c>
      <c r="B132" s="21">
        <v>200.94547785780605</v>
      </c>
      <c r="C132" s="21">
        <v>174.18146470992676</v>
      </c>
      <c r="D132" s="21">
        <v>218.13732772254616</v>
      </c>
      <c r="E132" s="21">
        <v>221.65990362801335</v>
      </c>
    </row>
    <row r="133" spans="1:5" x14ac:dyDescent="0.25">
      <c r="A133" s="20" t="s">
        <v>132</v>
      </c>
      <c r="B133" s="21">
        <v>195.41621879056308</v>
      </c>
      <c r="C133" s="21">
        <v>173.67640584814293</v>
      </c>
      <c r="D133" s="21">
        <v>207.66099289991735</v>
      </c>
      <c r="E133" s="21">
        <v>213.6929831686588</v>
      </c>
    </row>
    <row r="134" spans="1:5" x14ac:dyDescent="0.25">
      <c r="A134" s="20" t="s">
        <v>133</v>
      </c>
      <c r="B134" s="21">
        <v>186.15056378955694</v>
      </c>
      <c r="C134" s="21">
        <v>165.91516068726077</v>
      </c>
      <c r="D134" s="21">
        <v>198.77122832074031</v>
      </c>
      <c r="E134" s="21">
        <v>200.09589123085595</v>
      </c>
    </row>
    <row r="135" spans="1:5" x14ac:dyDescent="0.25">
      <c r="A135" s="20" t="s">
        <v>134</v>
      </c>
      <c r="B135" s="21">
        <v>187.83744333010526</v>
      </c>
      <c r="C135" s="21">
        <v>171.96533779601569</v>
      </c>
      <c r="D135" s="21">
        <v>195.99826967055489</v>
      </c>
      <c r="E135" s="21">
        <v>200.85404762735334</v>
      </c>
    </row>
  </sheetData>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A1:E135"/>
  <sheetViews>
    <sheetView workbookViewId="0">
      <selection sqref="A1:XFD1048576"/>
    </sheetView>
  </sheetViews>
  <sheetFormatPr defaultRowHeight="15" x14ac:dyDescent="0.25"/>
  <cols>
    <col min="1" max="16384" width="9.140625" style="20"/>
  </cols>
  <sheetData>
    <row r="1" spans="1:5" x14ac:dyDescent="0.25">
      <c r="A1" s="20" t="s">
        <v>0</v>
      </c>
      <c r="B1" s="20" t="s">
        <v>207</v>
      </c>
      <c r="C1" s="20" t="s">
        <v>208</v>
      </c>
      <c r="D1" s="20" t="s">
        <v>209</v>
      </c>
      <c r="E1" s="20" t="s">
        <v>210</v>
      </c>
    </row>
    <row r="2" spans="1:5" x14ac:dyDescent="0.25">
      <c r="A2" s="20" t="s">
        <v>1</v>
      </c>
      <c r="B2" s="21">
        <v>2.6721257878981541</v>
      </c>
      <c r="C2" s="21">
        <v>2.9981063130942722</v>
      </c>
      <c r="D2" s="21">
        <v>2.2945896200861617</v>
      </c>
      <c r="E2" s="21">
        <v>2.3982817408379895</v>
      </c>
    </row>
    <row r="3" spans="1:5" x14ac:dyDescent="0.25">
      <c r="A3" s="20" t="s">
        <v>2</v>
      </c>
      <c r="B3" s="21">
        <v>2.6492398716525116</v>
      </c>
      <c r="C3" s="21">
        <v>2.8992761765726938</v>
      </c>
      <c r="D3" s="21">
        <v>2.3307071761213547</v>
      </c>
      <c r="E3" s="21">
        <v>2.4676071543401998</v>
      </c>
    </row>
    <row r="4" spans="1:5" x14ac:dyDescent="0.25">
      <c r="A4" s="20" t="s">
        <v>3</v>
      </c>
      <c r="B4" s="21">
        <v>2.6693867780853133</v>
      </c>
      <c r="C4" s="21">
        <v>2.9185357819453892</v>
      </c>
      <c r="D4" s="21">
        <v>2.3404315753550398</v>
      </c>
      <c r="E4" s="21">
        <v>2.4897005261940071</v>
      </c>
    </row>
    <row r="5" spans="1:5" x14ac:dyDescent="0.25">
      <c r="A5" s="20" t="s">
        <v>4</v>
      </c>
      <c r="B5" s="21">
        <v>2.7211562811442125</v>
      </c>
      <c r="C5" s="21">
        <v>2.9801265002907908</v>
      </c>
      <c r="D5" s="21">
        <v>2.3473113404240773</v>
      </c>
      <c r="E5" s="21">
        <v>2.5666152358618937</v>
      </c>
    </row>
    <row r="6" spans="1:5" x14ac:dyDescent="0.25">
      <c r="A6" s="20" t="s">
        <v>5</v>
      </c>
      <c r="B6" s="21">
        <v>2.7768173532338674</v>
      </c>
      <c r="C6" s="21">
        <v>3.0867911360225668</v>
      </c>
      <c r="D6" s="21">
        <v>2.383943389146804</v>
      </c>
      <c r="E6" s="21">
        <v>2.5498741822144937</v>
      </c>
    </row>
    <row r="7" spans="1:5" x14ac:dyDescent="0.25">
      <c r="A7" s="20" t="s">
        <v>6</v>
      </c>
      <c r="B7" s="21">
        <v>2.7543210156546372</v>
      </c>
      <c r="C7" s="21">
        <v>3.0462808449561702</v>
      </c>
      <c r="D7" s="21">
        <v>2.411338053998521</v>
      </c>
      <c r="E7" s="21">
        <v>2.5207169922474368</v>
      </c>
    </row>
    <row r="8" spans="1:5" x14ac:dyDescent="0.25">
      <c r="A8" s="20" t="s">
        <v>7</v>
      </c>
      <c r="B8" s="21">
        <v>2.7361603466161655</v>
      </c>
      <c r="C8" s="21">
        <v>3.0232107601232472</v>
      </c>
      <c r="D8" s="21">
        <v>2.3975027351332381</v>
      </c>
      <c r="E8" s="21">
        <v>2.518177530414436</v>
      </c>
    </row>
    <row r="9" spans="1:5" x14ac:dyDescent="0.25">
      <c r="A9" s="20" t="s">
        <v>8</v>
      </c>
      <c r="B9" s="21">
        <v>2.6944868456307187</v>
      </c>
      <c r="C9" s="21">
        <v>2.9697638497601</v>
      </c>
      <c r="D9" s="21">
        <v>2.3619596980244415</v>
      </c>
      <c r="E9" s="21">
        <v>2.4953671419615517</v>
      </c>
    </row>
    <row r="10" spans="1:5" x14ac:dyDescent="0.25">
      <c r="A10" s="20" t="s">
        <v>9</v>
      </c>
      <c r="B10" s="21">
        <v>2.6993917330503754</v>
      </c>
      <c r="C10" s="21">
        <v>3.0110293669672821</v>
      </c>
      <c r="D10" s="21">
        <v>2.3641456648666548</v>
      </c>
      <c r="E10" s="21">
        <v>2.4479372659966367</v>
      </c>
    </row>
    <row r="11" spans="1:5" x14ac:dyDescent="0.25">
      <c r="A11" s="20" t="s">
        <v>10</v>
      </c>
      <c r="B11" s="21">
        <v>2.6136542475774589</v>
      </c>
      <c r="C11" s="21">
        <v>2.9192236042294395</v>
      </c>
      <c r="D11" s="21">
        <v>2.2928281453227632</v>
      </c>
      <c r="E11" s="21">
        <v>2.3586731775506022</v>
      </c>
    </row>
    <row r="12" spans="1:5" x14ac:dyDescent="0.25">
      <c r="A12" s="20" t="s">
        <v>11</v>
      </c>
      <c r="B12" s="21">
        <v>2.57794548054552</v>
      </c>
      <c r="C12" s="21">
        <v>2.8870333521113274</v>
      </c>
      <c r="D12" s="21">
        <v>2.2603190197445828</v>
      </c>
      <c r="E12" s="21">
        <v>2.3186097319952874</v>
      </c>
    </row>
    <row r="13" spans="1:5" x14ac:dyDescent="0.25">
      <c r="A13" s="20" t="s">
        <v>12</v>
      </c>
      <c r="B13" s="21">
        <v>2.4762670431339981</v>
      </c>
      <c r="C13" s="21">
        <v>2.792383006391661</v>
      </c>
      <c r="D13" s="21">
        <v>2.1632121654713719</v>
      </c>
      <c r="E13" s="21">
        <v>2.210898539990795</v>
      </c>
    </row>
    <row r="14" spans="1:5" x14ac:dyDescent="0.25">
      <c r="A14" s="20" t="s">
        <v>13</v>
      </c>
      <c r="B14" s="21">
        <v>2.4858859284105774</v>
      </c>
      <c r="C14" s="21">
        <v>2.7883796292068537</v>
      </c>
      <c r="D14" s="21">
        <v>2.1511730350850145</v>
      </c>
      <c r="E14" s="21">
        <v>2.2655129889927781</v>
      </c>
    </row>
    <row r="15" spans="1:5" x14ac:dyDescent="0.25">
      <c r="A15" s="20" t="s">
        <v>14</v>
      </c>
      <c r="B15" s="21">
        <v>2.4227237434190663</v>
      </c>
      <c r="C15" s="21">
        <v>2.71844247181531</v>
      </c>
      <c r="D15" s="21">
        <v>2.1087501067494978</v>
      </c>
      <c r="E15" s="21">
        <v>2.1958477382162163</v>
      </c>
    </row>
    <row r="16" spans="1:5" x14ac:dyDescent="0.25">
      <c r="A16" s="20" t="s">
        <v>15</v>
      </c>
      <c r="B16" s="21">
        <v>2.3605081175019937</v>
      </c>
      <c r="C16" s="21">
        <v>2.6505707785559567</v>
      </c>
      <c r="D16" s="21">
        <v>2.0647009802738685</v>
      </c>
      <c r="E16" s="21">
        <v>2.1265876943884607</v>
      </c>
    </row>
    <row r="17" spans="1:5" x14ac:dyDescent="0.25">
      <c r="A17" s="20" t="s">
        <v>16</v>
      </c>
      <c r="B17" s="21">
        <v>2.2764687177328651</v>
      </c>
      <c r="C17" s="21">
        <v>2.5517291618542162</v>
      </c>
      <c r="D17" s="21">
        <v>1.9993324416777463</v>
      </c>
      <c r="E17" s="21">
        <v>2.0541538460553834</v>
      </c>
    </row>
    <row r="18" spans="1:5" x14ac:dyDescent="0.25">
      <c r="A18" s="20" t="s">
        <v>17</v>
      </c>
      <c r="B18" s="21">
        <v>2.2463308966582951</v>
      </c>
      <c r="C18" s="21">
        <v>2.4874951181950813</v>
      </c>
      <c r="D18" s="21">
        <v>1.9871468417094644</v>
      </c>
      <c r="E18" s="21">
        <v>2.075510553977947</v>
      </c>
    </row>
    <row r="19" spans="1:5" x14ac:dyDescent="0.25">
      <c r="A19" s="20" t="s">
        <v>18</v>
      </c>
      <c r="B19" s="21">
        <v>2.175980305605818</v>
      </c>
      <c r="C19" s="21">
        <v>2.4061843241500598</v>
      </c>
      <c r="D19" s="21">
        <v>1.920577576568492</v>
      </c>
      <c r="E19" s="21">
        <v>2.0234330759808947</v>
      </c>
    </row>
    <row r="20" spans="1:5" x14ac:dyDescent="0.25">
      <c r="A20" s="20" t="s">
        <v>19</v>
      </c>
      <c r="B20" s="21">
        <v>2.1235758715164987</v>
      </c>
      <c r="C20" s="21">
        <v>2.3406926545872611</v>
      </c>
      <c r="D20" s="21">
        <v>1.9015825294746065</v>
      </c>
      <c r="E20" s="21">
        <v>1.9577863076492366</v>
      </c>
    </row>
    <row r="21" spans="1:5" x14ac:dyDescent="0.25">
      <c r="A21" s="20" t="s">
        <v>20</v>
      </c>
      <c r="B21" s="21">
        <v>2.0760208334704515</v>
      </c>
      <c r="C21" s="21">
        <v>2.2929699718669658</v>
      </c>
      <c r="D21" s="21">
        <v>1.8408128284819156</v>
      </c>
      <c r="E21" s="21">
        <v>1.921688702505036</v>
      </c>
    </row>
    <row r="22" spans="1:5" x14ac:dyDescent="0.25">
      <c r="A22" s="20" t="s">
        <v>21</v>
      </c>
      <c r="B22" s="21">
        <v>2.055089812540023</v>
      </c>
      <c r="C22" s="21">
        <v>2.2437480065787363</v>
      </c>
      <c r="D22" s="21">
        <v>1.8343714914330673</v>
      </c>
      <c r="E22" s="21">
        <v>1.9363142427965285</v>
      </c>
    </row>
    <row r="23" spans="1:5" x14ac:dyDescent="0.25">
      <c r="A23" s="20" t="s">
        <v>22</v>
      </c>
      <c r="B23" s="21">
        <v>2.0362616962642481</v>
      </c>
      <c r="C23" s="21">
        <v>2.2218454855234495</v>
      </c>
      <c r="D23" s="21">
        <v>1.8436515060443499</v>
      </c>
      <c r="E23" s="21">
        <v>1.88672210812764</v>
      </c>
    </row>
    <row r="24" spans="1:5" x14ac:dyDescent="0.25">
      <c r="A24" s="20" t="s">
        <v>23</v>
      </c>
      <c r="B24" s="21">
        <v>2.0100684244704725</v>
      </c>
      <c r="C24" s="21">
        <v>2.2017485778152555</v>
      </c>
      <c r="D24" s="21">
        <v>1.8086281311245991</v>
      </c>
      <c r="E24" s="21">
        <v>1.8629124406078446</v>
      </c>
    </row>
    <row r="25" spans="1:5" x14ac:dyDescent="0.25">
      <c r="A25" s="20" t="s">
        <v>24</v>
      </c>
      <c r="B25" s="21">
        <v>1.9374050735114408</v>
      </c>
      <c r="C25" s="21">
        <v>2.1071180636181266</v>
      </c>
      <c r="D25" s="21">
        <v>1.7636177208265724</v>
      </c>
      <c r="E25" s="21">
        <v>1.8088133969091158</v>
      </c>
    </row>
    <row r="26" spans="1:5" x14ac:dyDescent="0.25">
      <c r="A26" s="20" t="s">
        <v>25</v>
      </c>
      <c r="B26" s="21">
        <v>1.9474971651973885</v>
      </c>
      <c r="C26" s="21">
        <v>2.1363497690206916</v>
      </c>
      <c r="D26" s="21">
        <v>1.7309937731765916</v>
      </c>
      <c r="E26" s="21">
        <v>1.8369611519447653</v>
      </c>
    </row>
    <row r="27" spans="1:5" x14ac:dyDescent="0.25">
      <c r="A27" s="20" t="s">
        <v>26</v>
      </c>
      <c r="B27" s="21">
        <v>1.8991106559803788</v>
      </c>
      <c r="C27" s="21">
        <v>2.0798384404891488</v>
      </c>
      <c r="D27" s="21">
        <v>1.6821656160782867</v>
      </c>
      <c r="E27" s="21">
        <v>1.8051499067187975</v>
      </c>
    </row>
    <row r="28" spans="1:5" x14ac:dyDescent="0.25">
      <c r="A28" s="20" t="s">
        <v>27</v>
      </c>
      <c r="B28" s="21">
        <v>1.8793171765141572</v>
      </c>
      <c r="C28" s="21">
        <v>2.0732750159342621</v>
      </c>
      <c r="D28" s="21">
        <v>1.6563530290071171</v>
      </c>
      <c r="E28" s="21">
        <v>1.7754934037650467</v>
      </c>
    </row>
    <row r="29" spans="1:5" x14ac:dyDescent="0.25">
      <c r="A29" s="20" t="s">
        <v>28</v>
      </c>
      <c r="B29" s="21">
        <v>1.8400064799052218</v>
      </c>
      <c r="C29" s="21">
        <v>2.0286176921153678</v>
      </c>
      <c r="D29" s="21">
        <v>1.6120503985942263</v>
      </c>
      <c r="E29" s="21">
        <v>1.7542317301402119</v>
      </c>
    </row>
    <row r="30" spans="1:5" x14ac:dyDescent="0.25">
      <c r="A30" s="20" t="s">
        <v>29</v>
      </c>
      <c r="B30" s="21">
        <v>1.8280361195297257</v>
      </c>
      <c r="C30" s="21">
        <v>2.0115164895550701</v>
      </c>
      <c r="D30" s="21">
        <v>1.5849280369625542</v>
      </c>
      <c r="E30" s="21">
        <v>1.7729097555932283</v>
      </c>
    </row>
    <row r="31" spans="1:5" x14ac:dyDescent="0.25">
      <c r="A31" s="20" t="s">
        <v>30</v>
      </c>
      <c r="B31" s="21">
        <v>1.8130832957762477</v>
      </c>
      <c r="C31" s="21">
        <v>2.0135359125268906</v>
      </c>
      <c r="D31" s="21">
        <v>1.5542492775023005</v>
      </c>
      <c r="E31" s="21">
        <v>1.7499668299888398</v>
      </c>
    </row>
    <row r="32" spans="1:5" x14ac:dyDescent="0.25">
      <c r="A32" s="20" t="s">
        <v>31</v>
      </c>
      <c r="B32" s="21">
        <v>1.8059563068789752</v>
      </c>
      <c r="C32" s="21">
        <v>2.0251423663373194</v>
      </c>
      <c r="D32" s="21">
        <v>1.519365253052277</v>
      </c>
      <c r="E32" s="21">
        <v>1.7437681970019301</v>
      </c>
    </row>
    <row r="33" spans="1:5" x14ac:dyDescent="0.25">
      <c r="A33" s="20" t="s">
        <v>32</v>
      </c>
      <c r="B33" s="21">
        <v>1.7478069212398175</v>
      </c>
      <c r="C33" s="21">
        <v>1.9467564981634309</v>
      </c>
      <c r="D33" s="21">
        <v>1.46307699649876</v>
      </c>
      <c r="E33" s="21">
        <v>1.7269437696648415</v>
      </c>
    </row>
    <row r="34" spans="1:5" x14ac:dyDescent="0.25">
      <c r="A34" s="20" t="s">
        <v>33</v>
      </c>
      <c r="B34" s="21">
        <v>1.7558639442157808</v>
      </c>
      <c r="C34" s="21">
        <v>1.9541066994534302</v>
      </c>
      <c r="D34" s="21">
        <v>1.4624730956496765</v>
      </c>
      <c r="E34" s="21">
        <v>1.7446568157715237</v>
      </c>
    </row>
    <row r="35" spans="1:5" x14ac:dyDescent="0.25">
      <c r="A35" s="20" t="s">
        <v>34</v>
      </c>
      <c r="B35" s="21">
        <v>1.7216802078754163</v>
      </c>
      <c r="C35" s="21">
        <v>1.9265642471958677</v>
      </c>
      <c r="D35" s="21">
        <v>1.4444875655015388</v>
      </c>
      <c r="E35" s="21">
        <v>1.6922510598030276</v>
      </c>
    </row>
    <row r="36" spans="1:5" x14ac:dyDescent="0.25">
      <c r="A36" s="20" t="s">
        <v>35</v>
      </c>
      <c r="B36" s="21">
        <v>1.7147126236762753</v>
      </c>
      <c r="C36" s="21">
        <v>1.9200598350779412</v>
      </c>
      <c r="D36" s="21">
        <v>1.4322154063294548</v>
      </c>
      <c r="E36" s="21">
        <v>1.6966475454041503</v>
      </c>
    </row>
    <row r="37" spans="1:5" x14ac:dyDescent="0.25">
      <c r="A37" s="20" t="s">
        <v>36</v>
      </c>
      <c r="B37" s="21">
        <v>1.6665785617859346</v>
      </c>
      <c r="C37" s="21">
        <v>1.8396338396582692</v>
      </c>
      <c r="D37" s="21">
        <v>1.4056764477573047</v>
      </c>
      <c r="E37" s="21">
        <v>1.6760151254555489</v>
      </c>
    </row>
    <row r="38" spans="1:5" x14ac:dyDescent="0.25">
      <c r="A38" s="20" t="s">
        <v>37</v>
      </c>
      <c r="B38" s="21">
        <v>1.6514615474681322</v>
      </c>
      <c r="C38" s="21">
        <v>1.8190044369410925</v>
      </c>
      <c r="D38" s="21">
        <v>1.3842876497435634</v>
      </c>
      <c r="E38" s="21">
        <v>1.6812319142408301</v>
      </c>
    </row>
    <row r="39" spans="1:5" x14ac:dyDescent="0.25">
      <c r="A39" s="20" t="s">
        <v>38</v>
      </c>
      <c r="B39" s="21">
        <v>1.6441643484619917</v>
      </c>
      <c r="C39" s="21">
        <v>1.8262483475780558</v>
      </c>
      <c r="D39" s="21">
        <v>1.3758258103046177</v>
      </c>
      <c r="E39" s="21">
        <v>1.6452297439040506</v>
      </c>
    </row>
    <row r="40" spans="1:5" x14ac:dyDescent="0.25">
      <c r="A40" s="20" t="s">
        <v>39</v>
      </c>
      <c r="B40" s="21">
        <v>1.6269714195918736</v>
      </c>
      <c r="C40" s="21">
        <v>1.7909508927127442</v>
      </c>
      <c r="D40" s="21">
        <v>1.3656211930986355</v>
      </c>
      <c r="E40" s="21">
        <v>1.6471169238156738</v>
      </c>
    </row>
    <row r="41" spans="1:5" x14ac:dyDescent="0.25">
      <c r="A41" s="20" t="s">
        <v>40</v>
      </c>
      <c r="B41" s="21">
        <v>1.6828794324473433</v>
      </c>
      <c r="C41" s="21">
        <v>1.8847562732847161</v>
      </c>
      <c r="D41" s="21">
        <v>1.3643710716309303</v>
      </c>
      <c r="E41" s="21">
        <v>1.6947182207870257</v>
      </c>
    </row>
    <row r="42" spans="1:5" x14ac:dyDescent="0.25">
      <c r="A42" s="20" t="s">
        <v>41</v>
      </c>
      <c r="B42" s="21">
        <v>1.701494674922398</v>
      </c>
      <c r="C42" s="21">
        <v>1.9110308023668323</v>
      </c>
      <c r="D42" s="21">
        <v>1.3750599882140084</v>
      </c>
      <c r="E42" s="21">
        <v>1.7127634429998291</v>
      </c>
    </row>
    <row r="43" spans="1:5" x14ac:dyDescent="0.25">
      <c r="A43" s="20" t="s">
        <v>42</v>
      </c>
      <c r="B43" s="21">
        <v>1.7119106349136741</v>
      </c>
      <c r="C43" s="21">
        <v>1.9091297708049266</v>
      </c>
      <c r="D43" s="21">
        <v>1.3971105459192235</v>
      </c>
      <c r="E43" s="21">
        <v>1.7286771412595727</v>
      </c>
    </row>
    <row r="44" spans="1:5" x14ac:dyDescent="0.25">
      <c r="A44" s="20" t="s">
        <v>43</v>
      </c>
      <c r="B44" s="21">
        <v>1.7875377673649269</v>
      </c>
      <c r="C44" s="21">
        <v>2.007335175747651</v>
      </c>
      <c r="D44" s="21">
        <v>1.4648916581417288</v>
      </c>
      <c r="E44" s="21">
        <v>1.78185438457905</v>
      </c>
    </row>
    <row r="45" spans="1:5" x14ac:dyDescent="0.25">
      <c r="A45" s="20" t="s">
        <v>44</v>
      </c>
      <c r="B45" s="21">
        <v>1.8812518604941419</v>
      </c>
      <c r="C45" s="21">
        <v>2.1616435818550559</v>
      </c>
      <c r="D45" s="21">
        <v>1.5278330439875674</v>
      </c>
      <c r="E45" s="21">
        <v>1.8185089563164121</v>
      </c>
    </row>
    <row r="46" spans="1:5" x14ac:dyDescent="0.25">
      <c r="A46" s="20" t="s">
        <v>45</v>
      </c>
      <c r="B46" s="21">
        <v>1.9211414844166337</v>
      </c>
      <c r="C46" s="21">
        <v>2.249878891976643</v>
      </c>
      <c r="D46" s="21">
        <v>1.5543492244744619</v>
      </c>
      <c r="E46" s="21">
        <v>1.8019372460975644</v>
      </c>
    </row>
    <row r="47" spans="1:5" x14ac:dyDescent="0.25">
      <c r="A47" s="20" t="s">
        <v>46</v>
      </c>
      <c r="B47" s="21">
        <v>1.8829378968849009</v>
      </c>
      <c r="C47" s="21">
        <v>2.1901681787379026</v>
      </c>
      <c r="D47" s="21">
        <v>1.5517454574832823</v>
      </c>
      <c r="E47" s="21">
        <v>1.7621350277407923</v>
      </c>
    </row>
    <row r="48" spans="1:5" x14ac:dyDescent="0.25">
      <c r="A48" s="20" t="s">
        <v>47</v>
      </c>
      <c r="B48" s="21">
        <v>1.8728981412507144</v>
      </c>
      <c r="C48" s="21">
        <v>2.1761784843031786</v>
      </c>
      <c r="D48" s="21">
        <v>1.5397741641939582</v>
      </c>
      <c r="E48" s="21">
        <v>1.7614755597104299</v>
      </c>
    </row>
    <row r="49" spans="1:5" x14ac:dyDescent="0.25">
      <c r="A49" s="20" t="s">
        <v>48</v>
      </c>
      <c r="B49" s="21">
        <v>1.8576697203120072</v>
      </c>
      <c r="C49" s="21">
        <v>2.1363002730226657</v>
      </c>
      <c r="D49" s="21">
        <v>1.5335915340000905</v>
      </c>
      <c r="E49" s="21">
        <v>1.7569758644310454</v>
      </c>
    </row>
    <row r="50" spans="1:5" x14ac:dyDescent="0.25">
      <c r="A50" s="20" t="s">
        <v>49</v>
      </c>
      <c r="B50" s="21">
        <v>1.8412002563250083</v>
      </c>
      <c r="C50" s="21">
        <v>2.1071778148891367</v>
      </c>
      <c r="D50" s="21">
        <v>1.526457149165118</v>
      </c>
      <c r="E50" s="21">
        <v>1.749216593670045</v>
      </c>
    </row>
    <row r="51" spans="1:5" x14ac:dyDescent="0.25">
      <c r="A51" s="20" t="s">
        <v>50</v>
      </c>
      <c r="B51" s="21">
        <v>1.7748128107904548</v>
      </c>
      <c r="C51" s="21">
        <v>2.034226425709194</v>
      </c>
      <c r="D51" s="21">
        <v>1.4801529769913426</v>
      </c>
      <c r="E51" s="21">
        <v>1.6769264309672749</v>
      </c>
    </row>
    <row r="52" spans="1:5" x14ac:dyDescent="0.25">
      <c r="A52" s="20" t="s">
        <v>51</v>
      </c>
      <c r="B52" s="21">
        <v>1.7266748109621779</v>
      </c>
      <c r="C52" s="21">
        <v>1.9456196168607047</v>
      </c>
      <c r="D52" s="21">
        <v>1.465827399245297</v>
      </c>
      <c r="E52" s="21">
        <v>1.6540065315141406</v>
      </c>
    </row>
    <row r="53" spans="1:5" x14ac:dyDescent="0.25">
      <c r="A53" s="20" t="s">
        <v>52</v>
      </c>
      <c r="B53" s="21">
        <v>1.689246601504274</v>
      </c>
      <c r="C53" s="21">
        <v>1.8924107431369088</v>
      </c>
      <c r="D53" s="21">
        <v>1.4491492041471719</v>
      </c>
      <c r="E53" s="21">
        <v>1.6153507149550839</v>
      </c>
    </row>
    <row r="54" spans="1:5" x14ac:dyDescent="0.25">
      <c r="A54" s="20" t="s">
        <v>53</v>
      </c>
      <c r="B54" s="21">
        <v>1.6850940590608856</v>
      </c>
      <c r="C54" s="21">
        <v>1.8262661567797069</v>
      </c>
      <c r="D54" s="21">
        <v>1.5686050014541584</v>
      </c>
      <c r="E54" s="21">
        <v>1.5923565057997568</v>
      </c>
    </row>
    <row r="55" spans="1:5" x14ac:dyDescent="0.25">
      <c r="A55" s="20" t="s">
        <v>54</v>
      </c>
      <c r="B55" s="21">
        <v>1.6158264286747623</v>
      </c>
      <c r="C55" s="21">
        <v>1.7533137567193304</v>
      </c>
      <c r="D55" s="21">
        <v>1.5092825081327688</v>
      </c>
      <c r="E55" s="21">
        <v>1.5200219042604772</v>
      </c>
    </row>
    <row r="56" spans="1:5" x14ac:dyDescent="0.25">
      <c r="A56" s="20" t="s">
        <v>55</v>
      </c>
      <c r="B56" s="21">
        <v>1.5610147093890836</v>
      </c>
      <c r="C56" s="21">
        <v>1.6773026579632033</v>
      </c>
      <c r="D56" s="21">
        <v>1.4670724631210326</v>
      </c>
      <c r="E56" s="21">
        <v>1.4833849835243769</v>
      </c>
    </row>
    <row r="57" spans="1:5" x14ac:dyDescent="0.25">
      <c r="A57" s="20" t="s">
        <v>56</v>
      </c>
      <c r="B57" s="21">
        <v>1.4880732210094181</v>
      </c>
      <c r="C57" s="21">
        <v>1.5750821256353833</v>
      </c>
      <c r="D57" s="21">
        <v>1.4240988917730022</v>
      </c>
      <c r="E57" s="21">
        <v>1.42440431696693</v>
      </c>
    </row>
    <row r="58" spans="1:5" x14ac:dyDescent="0.25">
      <c r="A58" s="20" t="s">
        <v>57</v>
      </c>
      <c r="B58" s="21">
        <v>1.4383409116875603</v>
      </c>
      <c r="C58" s="21">
        <v>1.5189389839699998</v>
      </c>
      <c r="D58" s="21">
        <v>1.3793507181546765</v>
      </c>
      <c r="E58" s="21">
        <v>1.3807165971989177</v>
      </c>
    </row>
    <row r="59" spans="1:5" x14ac:dyDescent="0.25">
      <c r="A59" s="20" t="s">
        <v>58</v>
      </c>
      <c r="B59" s="21">
        <v>1.3837613581321289</v>
      </c>
      <c r="C59" s="21">
        <v>1.4524950475900025</v>
      </c>
      <c r="D59" s="21">
        <v>1.3327645225706317</v>
      </c>
      <c r="E59" s="21">
        <v>1.3372032564459335</v>
      </c>
    </row>
    <row r="60" spans="1:5" x14ac:dyDescent="0.25">
      <c r="A60" s="20" t="s">
        <v>59</v>
      </c>
      <c r="B60" s="21">
        <v>1.3651751836199009</v>
      </c>
      <c r="C60" s="21">
        <v>1.4117010672304702</v>
      </c>
      <c r="D60" s="21">
        <v>1.3330267180298239</v>
      </c>
      <c r="E60" s="21">
        <v>1.330760358808986</v>
      </c>
    </row>
    <row r="61" spans="1:5" x14ac:dyDescent="0.25">
      <c r="A61" s="20" t="s">
        <v>60</v>
      </c>
      <c r="B61" s="21">
        <v>1.3069102062984066</v>
      </c>
      <c r="C61" s="21">
        <v>1.3415126776423631</v>
      </c>
      <c r="D61" s="21">
        <v>1.2904517895867027</v>
      </c>
      <c r="E61" s="21">
        <v>1.2725264560111049</v>
      </c>
    </row>
    <row r="62" spans="1:5" x14ac:dyDescent="0.25">
      <c r="A62" s="20" t="s">
        <v>61</v>
      </c>
      <c r="B62" s="21">
        <v>1.2853664974670487</v>
      </c>
      <c r="C62" s="21">
        <v>1.3170647672992926</v>
      </c>
      <c r="D62" s="21">
        <v>1.2591162633635964</v>
      </c>
      <c r="E62" s="21">
        <v>1.2663178736006868</v>
      </c>
    </row>
    <row r="63" spans="1:5" x14ac:dyDescent="0.25">
      <c r="A63" s="20" t="s">
        <v>62</v>
      </c>
      <c r="B63" s="21">
        <v>1.2502208046216778</v>
      </c>
      <c r="C63" s="21">
        <v>1.2603579193492389</v>
      </c>
      <c r="D63" s="21">
        <v>1.2451798672963488</v>
      </c>
      <c r="E63" s="21">
        <v>1.2402367667683987</v>
      </c>
    </row>
    <row r="64" spans="1:5" x14ac:dyDescent="0.25">
      <c r="A64" s="20" t="s">
        <v>63</v>
      </c>
      <c r="B64" s="21">
        <v>1.2372428153550867</v>
      </c>
      <c r="C64" s="21">
        <v>1.2215106115963725</v>
      </c>
      <c r="D64" s="21">
        <v>1.2479871547955261</v>
      </c>
      <c r="E64" s="21">
        <v>1.2494511465063571</v>
      </c>
    </row>
    <row r="65" spans="1:5" x14ac:dyDescent="0.25">
      <c r="A65" s="20" t="s">
        <v>64</v>
      </c>
      <c r="B65" s="21">
        <v>1.228581006111702</v>
      </c>
      <c r="C65" s="21">
        <v>1.1606250743627791</v>
      </c>
      <c r="D65" s="21">
        <v>1.3306519589562416</v>
      </c>
      <c r="E65" s="21">
        <v>1.2231700534324801</v>
      </c>
    </row>
    <row r="66" spans="1:5" x14ac:dyDescent="0.25">
      <c r="A66" s="20" t="s">
        <v>65</v>
      </c>
      <c r="B66" s="21">
        <v>1.2396600408670724</v>
      </c>
      <c r="C66" s="21">
        <v>1.1859363332365911</v>
      </c>
      <c r="D66" s="21">
        <v>1.3223053901642188</v>
      </c>
      <c r="E66" s="21">
        <v>1.2302111340174136</v>
      </c>
    </row>
    <row r="67" spans="1:5" x14ac:dyDescent="0.25">
      <c r="A67" s="20" t="s">
        <v>66</v>
      </c>
      <c r="B67" s="21">
        <v>1.241825621571256</v>
      </c>
      <c r="C67" s="21">
        <v>1.1810453185599923</v>
      </c>
      <c r="D67" s="21">
        <v>1.3394201085684396</v>
      </c>
      <c r="E67" s="21">
        <v>1.2301218678989045</v>
      </c>
    </row>
    <row r="68" spans="1:5" x14ac:dyDescent="0.25">
      <c r="A68" s="20" t="s">
        <v>67</v>
      </c>
      <c r="B68" s="21">
        <v>1.2920050588166916</v>
      </c>
      <c r="C68" s="21">
        <v>1.2330072571740871</v>
      </c>
      <c r="D68" s="21">
        <v>1.4246306386999288</v>
      </c>
      <c r="E68" s="21">
        <v>1.2399624616411928</v>
      </c>
    </row>
    <row r="69" spans="1:5" x14ac:dyDescent="0.25">
      <c r="A69" s="20" t="s">
        <v>68</v>
      </c>
      <c r="B69" s="21">
        <v>1.479900876145902</v>
      </c>
      <c r="C69" s="21">
        <v>1.4524464229187155</v>
      </c>
      <c r="D69" s="21">
        <v>1.6623686108970519</v>
      </c>
      <c r="E69" s="21">
        <v>1.3183290708784265</v>
      </c>
    </row>
    <row r="70" spans="1:5" x14ac:dyDescent="0.25">
      <c r="A70" s="20" t="s">
        <v>69</v>
      </c>
      <c r="B70" s="21">
        <v>1.696409432064407</v>
      </c>
      <c r="C70" s="21">
        <v>1.7797566088767729</v>
      </c>
      <c r="D70" s="21">
        <v>1.8493859467054614</v>
      </c>
      <c r="E70" s="21">
        <v>1.38383590676205</v>
      </c>
    </row>
    <row r="71" spans="1:5" x14ac:dyDescent="0.25">
      <c r="A71" s="20" t="s">
        <v>70</v>
      </c>
      <c r="B71" s="21">
        <v>1.9306326788629733</v>
      </c>
      <c r="C71" s="21">
        <v>2.1613751700973718</v>
      </c>
      <c r="D71" s="21">
        <v>2.0206843351007966</v>
      </c>
      <c r="E71" s="21">
        <v>1.4529842198639698</v>
      </c>
    </row>
    <row r="72" spans="1:5" x14ac:dyDescent="0.25">
      <c r="A72" s="20" t="s">
        <v>71</v>
      </c>
      <c r="B72" s="21">
        <v>2.1642778913783212</v>
      </c>
      <c r="C72" s="21">
        <v>2.5041035144680572</v>
      </c>
      <c r="D72" s="21">
        <v>2.1860099846224768</v>
      </c>
      <c r="E72" s="21">
        <v>1.5417597532892204</v>
      </c>
    </row>
    <row r="73" spans="1:5" x14ac:dyDescent="0.25">
      <c r="A73" s="20" t="s">
        <v>72</v>
      </c>
      <c r="B73" s="21">
        <v>2.4933449210454413</v>
      </c>
      <c r="C73" s="21">
        <v>2.9028758618667569</v>
      </c>
      <c r="D73" s="21">
        <v>2.5388322438137334</v>
      </c>
      <c r="E73" s="21">
        <v>1.7614060704313157</v>
      </c>
    </row>
    <row r="74" spans="1:5" x14ac:dyDescent="0.25">
      <c r="A74" s="20" t="s">
        <v>73</v>
      </c>
      <c r="B74" s="21">
        <v>2.809300298392718</v>
      </c>
      <c r="C74" s="21">
        <v>3.2907647748825055</v>
      </c>
      <c r="D74" s="21">
        <v>2.9060654455373354</v>
      </c>
      <c r="E74" s="21">
        <v>1.8656070527784971</v>
      </c>
    </row>
    <row r="75" spans="1:5" x14ac:dyDescent="0.25">
      <c r="A75" s="20" t="s">
        <v>74</v>
      </c>
      <c r="B75" s="21">
        <v>3.1066868489125712</v>
      </c>
      <c r="C75" s="21">
        <v>3.7201306696472756</v>
      </c>
      <c r="D75" s="21">
        <v>3.197938502529206</v>
      </c>
      <c r="E75" s="21">
        <v>1.9303121602888333</v>
      </c>
    </row>
    <row r="76" spans="1:5" x14ac:dyDescent="0.25">
      <c r="A76" s="20" t="s">
        <v>75</v>
      </c>
      <c r="B76" s="21">
        <v>3.3161235973697503</v>
      </c>
      <c r="C76" s="21">
        <v>4.0079551806136413</v>
      </c>
      <c r="D76" s="21">
        <v>3.3722116184977211</v>
      </c>
      <c r="E76" s="21">
        <v>2.0624099374759579</v>
      </c>
    </row>
    <row r="77" spans="1:5" x14ac:dyDescent="0.25">
      <c r="A77" s="20" t="s">
        <v>76</v>
      </c>
      <c r="B77" s="21">
        <v>3.4114857264843508</v>
      </c>
      <c r="C77" s="21">
        <v>4.1623974872711305</v>
      </c>
      <c r="D77" s="21">
        <v>3.3454964860548211</v>
      </c>
      <c r="E77" s="21">
        <v>2.1956147180605261</v>
      </c>
    </row>
    <row r="78" spans="1:5" x14ac:dyDescent="0.25">
      <c r="A78" s="20" t="s">
        <v>77</v>
      </c>
      <c r="B78" s="21">
        <v>3.7789751373157356</v>
      </c>
      <c r="C78" s="21">
        <v>4.7007264110696729</v>
      </c>
      <c r="D78" s="21">
        <v>3.5685304764875214</v>
      </c>
      <c r="E78" s="21">
        <v>2.2832979308665386</v>
      </c>
    </row>
    <row r="79" spans="1:5" x14ac:dyDescent="0.25">
      <c r="A79" s="20" t="s">
        <v>78</v>
      </c>
      <c r="B79" s="21">
        <v>3.6737991900040972</v>
      </c>
      <c r="C79" s="21">
        <v>4.5745617517717241</v>
      </c>
      <c r="D79" s="21">
        <v>3.4238685038562902</v>
      </c>
      <c r="E79" s="21">
        <v>2.2785454021580533</v>
      </c>
    </row>
    <row r="80" spans="1:5" x14ac:dyDescent="0.25">
      <c r="A80" s="20" t="s">
        <v>79</v>
      </c>
      <c r="B80" s="21">
        <v>3.5353139576721113</v>
      </c>
      <c r="C80" s="21">
        <v>4.4344380508246042</v>
      </c>
      <c r="D80" s="21">
        <v>3.2375034288356459</v>
      </c>
      <c r="E80" s="21">
        <v>2.2314562336743182</v>
      </c>
    </row>
    <row r="81" spans="1:5" x14ac:dyDescent="0.25">
      <c r="A81" s="20" t="s">
        <v>80</v>
      </c>
      <c r="B81" s="21">
        <v>3.3605982077656824</v>
      </c>
      <c r="C81" s="21">
        <v>4.1843178877362925</v>
      </c>
      <c r="D81" s="21">
        <v>3.0132024923245204</v>
      </c>
      <c r="E81" s="21">
        <v>2.2418223376028288</v>
      </c>
    </row>
    <row r="82" spans="1:5" x14ac:dyDescent="0.25">
      <c r="A82" s="20" t="s">
        <v>81</v>
      </c>
      <c r="B82" s="21">
        <v>3.1945550159130534</v>
      </c>
      <c r="C82" s="21">
        <v>3.9372327670759302</v>
      </c>
      <c r="D82" s="21">
        <v>2.8463330255486285</v>
      </c>
      <c r="E82" s="21">
        <v>2.2289919592097354</v>
      </c>
    </row>
    <row r="83" spans="1:5" x14ac:dyDescent="0.25">
      <c r="A83" s="20" t="s">
        <v>82</v>
      </c>
      <c r="B83" s="21">
        <v>3.0060235960507184</v>
      </c>
      <c r="C83" s="21">
        <v>3.7118117621969113</v>
      </c>
      <c r="D83" s="21">
        <v>2.6393779225352931</v>
      </c>
      <c r="E83" s="21">
        <v>2.1370975001398516</v>
      </c>
    </row>
    <row r="84" spans="1:5" x14ac:dyDescent="0.25">
      <c r="A84" s="20" t="s">
        <v>83</v>
      </c>
      <c r="B84" s="21">
        <v>2.8550741558605952</v>
      </c>
      <c r="C84" s="21">
        <v>3.5468829940238757</v>
      </c>
      <c r="D84" s="21">
        <v>2.4606158980796748</v>
      </c>
      <c r="E84" s="21">
        <v>2.0523051226120383</v>
      </c>
    </row>
    <row r="85" spans="1:5" x14ac:dyDescent="0.25">
      <c r="A85" s="20" t="s">
        <v>84</v>
      </c>
      <c r="B85" s="21">
        <v>2.7037730264519397</v>
      </c>
      <c r="C85" s="21">
        <v>3.3567069587637741</v>
      </c>
      <c r="D85" s="21">
        <v>2.2941976879658021</v>
      </c>
      <c r="E85" s="21">
        <v>1.9995613493580755</v>
      </c>
    </row>
    <row r="86" spans="1:5" x14ac:dyDescent="0.25">
      <c r="A86" s="20" t="s">
        <v>85</v>
      </c>
      <c r="B86" s="21">
        <v>2.5850466030552113</v>
      </c>
      <c r="C86" s="21">
        <v>3.2292112325533284</v>
      </c>
      <c r="D86" s="21">
        <v>2.1054189111964652</v>
      </c>
      <c r="E86" s="21">
        <v>2.0060598608924183</v>
      </c>
    </row>
    <row r="87" spans="1:5" x14ac:dyDescent="0.25">
      <c r="A87" s="20" t="s">
        <v>86</v>
      </c>
      <c r="B87" s="21">
        <v>2.4494590555769</v>
      </c>
      <c r="C87" s="21">
        <v>3.0413598884040676</v>
      </c>
      <c r="D87" s="21">
        <v>2.0004707778292108</v>
      </c>
      <c r="E87" s="21">
        <v>1.9437695898084071</v>
      </c>
    </row>
    <row r="88" spans="1:5" x14ac:dyDescent="0.25">
      <c r="A88" s="20" t="s">
        <v>87</v>
      </c>
      <c r="B88" s="21">
        <v>2.2992227038937987</v>
      </c>
      <c r="C88" s="21">
        <v>2.7959752202863419</v>
      </c>
      <c r="D88" s="21">
        <v>1.9231950899986392</v>
      </c>
      <c r="E88" s="21">
        <v>1.8800638913998695</v>
      </c>
    </row>
    <row r="89" spans="1:5" x14ac:dyDescent="0.25">
      <c r="A89" s="20" t="s">
        <v>88</v>
      </c>
      <c r="B89" s="21">
        <v>2.1939807821335315</v>
      </c>
      <c r="C89" s="21">
        <v>2.6352682142844377</v>
      </c>
      <c r="D89" s="21">
        <v>1.8768720982263449</v>
      </c>
      <c r="E89" s="21">
        <v>1.7964079375265281</v>
      </c>
    </row>
    <row r="90" spans="1:5" x14ac:dyDescent="0.25">
      <c r="A90" s="20" t="s">
        <v>89</v>
      </c>
      <c r="B90" s="21">
        <v>2.1062266402249294</v>
      </c>
      <c r="C90" s="21">
        <v>2.4992576518814511</v>
      </c>
      <c r="D90" s="21">
        <v>1.8126095199641763</v>
      </c>
      <c r="E90" s="21">
        <v>1.7682302307096571</v>
      </c>
    </row>
    <row r="91" spans="1:5" x14ac:dyDescent="0.25">
      <c r="A91" s="20" t="s">
        <v>90</v>
      </c>
      <c r="B91" s="21">
        <v>2.002423630942205</v>
      </c>
      <c r="C91" s="21">
        <v>2.3600428777251294</v>
      </c>
      <c r="D91" s="21">
        <v>1.7505828721048198</v>
      </c>
      <c r="E91" s="21">
        <v>1.683915523630779</v>
      </c>
    </row>
    <row r="92" spans="1:5" x14ac:dyDescent="0.25">
      <c r="A92" s="20" t="s">
        <v>91</v>
      </c>
      <c r="B92" s="21">
        <v>1.8979981688878842</v>
      </c>
      <c r="C92" s="21">
        <v>2.181545502180319</v>
      </c>
      <c r="D92" s="21">
        <v>1.7118498336591519</v>
      </c>
      <c r="E92" s="21">
        <v>1.6278093450904034</v>
      </c>
    </row>
    <row r="93" spans="1:5" x14ac:dyDescent="0.25">
      <c r="A93" s="20" t="s">
        <v>92</v>
      </c>
      <c r="B93" s="21">
        <v>1.7778861784203219</v>
      </c>
      <c r="C93" s="21">
        <v>2.0025617431845562</v>
      </c>
      <c r="D93" s="21">
        <v>1.6494712126387434</v>
      </c>
      <c r="E93" s="21">
        <v>1.539190315560286</v>
      </c>
    </row>
    <row r="94" spans="1:5" x14ac:dyDescent="0.25">
      <c r="A94" s="20" t="s">
        <v>93</v>
      </c>
      <c r="B94" s="21">
        <v>1.7213213402159342</v>
      </c>
      <c r="C94" s="21">
        <v>1.939490389193788</v>
      </c>
      <c r="D94" s="21">
        <v>1.5970124846246689</v>
      </c>
      <c r="E94" s="21">
        <v>1.4997521132229228</v>
      </c>
    </row>
    <row r="95" spans="1:5" x14ac:dyDescent="0.25">
      <c r="A95" s="20" t="s">
        <v>94</v>
      </c>
      <c r="B95" s="21">
        <v>1.6339006987843117</v>
      </c>
      <c r="C95" s="21">
        <v>1.8226997579774664</v>
      </c>
      <c r="D95" s="21">
        <v>1.5411238321417153</v>
      </c>
      <c r="E95" s="21">
        <v>1.4253362576689037</v>
      </c>
    </row>
    <row r="96" spans="1:5" x14ac:dyDescent="0.25">
      <c r="A96" s="20" t="s">
        <v>95</v>
      </c>
      <c r="B96" s="21">
        <v>1.5909577049765293</v>
      </c>
      <c r="C96" s="21">
        <v>1.7610850708659544</v>
      </c>
      <c r="D96" s="21">
        <v>1.5290347925852399</v>
      </c>
      <c r="E96" s="21">
        <v>1.3800845955579752</v>
      </c>
    </row>
    <row r="97" spans="1:5" x14ac:dyDescent="0.25">
      <c r="A97" s="20" t="s">
        <v>96</v>
      </c>
      <c r="B97" s="21">
        <v>1.5238038699836567</v>
      </c>
      <c r="C97" s="21">
        <v>1.6755386310149636</v>
      </c>
      <c r="D97" s="21">
        <v>1.4796235324513061</v>
      </c>
      <c r="E97" s="21">
        <v>1.3269629682951352</v>
      </c>
    </row>
    <row r="98" spans="1:5" x14ac:dyDescent="0.25">
      <c r="A98" s="20" t="s">
        <v>97</v>
      </c>
      <c r="B98" s="21">
        <v>1.492771524811076</v>
      </c>
      <c r="C98" s="21">
        <v>1.6123340827162866</v>
      </c>
      <c r="D98" s="21">
        <v>1.483906381585038</v>
      </c>
      <c r="E98" s="21">
        <v>1.3074566443750124</v>
      </c>
    </row>
    <row r="99" spans="1:5" x14ac:dyDescent="0.25">
      <c r="A99" s="20" t="s">
        <v>98</v>
      </c>
      <c r="B99" s="21">
        <v>1.4307291614001225</v>
      </c>
      <c r="C99" s="21">
        <v>1.525268490993813</v>
      </c>
      <c r="D99" s="21">
        <v>1.4237362873202168</v>
      </c>
      <c r="E99" s="21">
        <v>1.2831420661974331</v>
      </c>
    </row>
    <row r="100" spans="1:5" x14ac:dyDescent="0.25">
      <c r="A100" s="20" t="s">
        <v>99</v>
      </c>
      <c r="B100" s="21">
        <v>1.4001658459421902</v>
      </c>
      <c r="C100" s="21">
        <v>1.48207718403586</v>
      </c>
      <c r="D100" s="21">
        <v>1.4008533917484212</v>
      </c>
      <c r="E100" s="21">
        <v>1.2658391368231345</v>
      </c>
    </row>
    <row r="101" spans="1:5" x14ac:dyDescent="0.25">
      <c r="A101" s="20" t="s">
        <v>100</v>
      </c>
      <c r="B101" s="21">
        <v>1.361480179420453</v>
      </c>
      <c r="C101" s="21">
        <v>1.4260609957107988</v>
      </c>
      <c r="D101" s="21">
        <v>1.3663724845831131</v>
      </c>
      <c r="E101" s="21">
        <v>1.2521970314590574</v>
      </c>
    </row>
    <row r="102" spans="1:5" x14ac:dyDescent="0.25">
      <c r="A102" s="20" t="s">
        <v>101</v>
      </c>
      <c r="B102" s="21">
        <v>1.3753960957218183</v>
      </c>
      <c r="C102" s="21">
        <v>1.4264242093618935</v>
      </c>
      <c r="D102" s="21">
        <v>1.4038754584851647</v>
      </c>
      <c r="E102" s="21">
        <v>1.2583315230004544</v>
      </c>
    </row>
    <row r="103" spans="1:5" x14ac:dyDescent="0.25">
      <c r="A103" s="20" t="s">
        <v>102</v>
      </c>
      <c r="B103" s="21">
        <v>1.3599464538764885</v>
      </c>
      <c r="C103" s="21">
        <v>1.3939229179448656</v>
      </c>
      <c r="D103" s="21">
        <v>1.4190941324975461</v>
      </c>
      <c r="E103" s="21">
        <v>1.2330601731637385</v>
      </c>
    </row>
    <row r="104" spans="1:5" x14ac:dyDescent="0.25">
      <c r="A104" s="20" t="s">
        <v>103</v>
      </c>
      <c r="B104" s="21">
        <v>1.3287701075863063</v>
      </c>
      <c r="C104" s="21">
        <v>1.3674988700855404</v>
      </c>
      <c r="D104" s="21">
        <v>1.3674560062643411</v>
      </c>
      <c r="E104" s="21">
        <v>1.2157713207585834</v>
      </c>
    </row>
    <row r="105" spans="1:5" x14ac:dyDescent="0.25">
      <c r="A105" s="20" t="s">
        <v>104</v>
      </c>
      <c r="B105" s="21">
        <v>1.314385954408956</v>
      </c>
      <c r="C105" s="21">
        <v>1.3303480745228853</v>
      </c>
      <c r="D105" s="21">
        <v>1.369447261497647</v>
      </c>
      <c r="E105" s="21">
        <v>1.2171184880019572</v>
      </c>
    </row>
    <row r="106" spans="1:5" x14ac:dyDescent="0.25">
      <c r="A106" s="20" t="s">
        <v>105</v>
      </c>
      <c r="B106" s="21">
        <v>1.3163858344628501</v>
      </c>
      <c r="C106" s="21">
        <v>1.311239729308449</v>
      </c>
      <c r="D106" s="21">
        <v>1.4018967380443776</v>
      </c>
      <c r="E106" s="21">
        <v>1.2142141336653294</v>
      </c>
    </row>
    <row r="107" spans="1:5" x14ac:dyDescent="0.25">
      <c r="A107" s="20" t="s">
        <v>106</v>
      </c>
      <c r="B107" s="21">
        <v>1.2920447342780113</v>
      </c>
      <c r="C107" s="21">
        <v>1.2849524159269605</v>
      </c>
      <c r="D107" s="21">
        <v>1.3921238657053447</v>
      </c>
      <c r="E107" s="21">
        <v>1.1742574109596249</v>
      </c>
    </row>
    <row r="108" spans="1:5" x14ac:dyDescent="0.25">
      <c r="A108" s="20" t="s">
        <v>107</v>
      </c>
      <c r="B108" s="21">
        <v>1.2956625325622473</v>
      </c>
      <c r="C108" s="21">
        <v>1.2804231463804028</v>
      </c>
      <c r="D108" s="21">
        <v>1.4186964874807857</v>
      </c>
      <c r="E108" s="21">
        <v>1.1626959830469172</v>
      </c>
    </row>
    <row r="109" spans="1:5" x14ac:dyDescent="0.25">
      <c r="A109" s="20" t="s">
        <v>108</v>
      </c>
      <c r="B109" s="21">
        <v>1.2695770604776768</v>
      </c>
      <c r="C109" s="21">
        <v>1.2471311995425041</v>
      </c>
      <c r="D109" s="21">
        <v>1.4029278895374566</v>
      </c>
      <c r="E109" s="21">
        <v>1.1338744459559444</v>
      </c>
    </row>
    <row r="110" spans="1:5" x14ac:dyDescent="0.25">
      <c r="A110" s="20" t="s">
        <v>109</v>
      </c>
      <c r="B110" s="21">
        <v>1.2569638545051958</v>
      </c>
      <c r="C110" s="21">
        <v>1.2180287018548692</v>
      </c>
      <c r="D110" s="21">
        <v>1.4046635044536473</v>
      </c>
      <c r="E110" s="21">
        <v>1.1297909522430074</v>
      </c>
    </row>
    <row r="111" spans="1:5" x14ac:dyDescent="0.25">
      <c r="A111" s="20" t="s">
        <v>110</v>
      </c>
      <c r="B111" s="21">
        <v>1.2405001871830099</v>
      </c>
      <c r="C111" s="21">
        <v>1.1992440199308729</v>
      </c>
      <c r="D111" s="21">
        <v>1.393991714503986</v>
      </c>
      <c r="E111" s="21">
        <v>1.1124718268923541</v>
      </c>
    </row>
    <row r="112" spans="1:5" x14ac:dyDescent="0.25">
      <c r="A112" s="20" t="s">
        <v>111</v>
      </c>
      <c r="B112" s="21">
        <v>1.2352391468381938</v>
      </c>
      <c r="C112" s="21">
        <v>1.1951191659539058</v>
      </c>
      <c r="D112" s="21">
        <v>1.3858961923759738</v>
      </c>
      <c r="E112" s="21">
        <v>1.1036320340648678</v>
      </c>
    </row>
    <row r="113" spans="1:5" x14ac:dyDescent="0.25">
      <c r="A113" s="20" t="s">
        <v>112</v>
      </c>
      <c r="B113" s="21">
        <v>1.216802239676668</v>
      </c>
      <c r="C113" s="21">
        <v>1.1765688853701639</v>
      </c>
      <c r="D113" s="21">
        <v>1.3680613173470946</v>
      </c>
      <c r="E113" s="21">
        <v>1.0832760360259142</v>
      </c>
    </row>
    <row r="114" spans="1:5" x14ac:dyDescent="0.25">
      <c r="A114" s="20" t="s">
        <v>113</v>
      </c>
      <c r="B114" s="21">
        <v>1.2276519233462857</v>
      </c>
      <c r="C114" s="21">
        <v>1.1977799022138764</v>
      </c>
      <c r="D114" s="21">
        <v>1.3730044710333571</v>
      </c>
      <c r="E114" s="21">
        <v>1.0854243737777263</v>
      </c>
    </row>
    <row r="115" spans="1:5" x14ac:dyDescent="0.25">
      <c r="A115" s="20" t="s">
        <v>114</v>
      </c>
      <c r="B115" s="21">
        <v>1.207067293831275</v>
      </c>
      <c r="C115" s="21">
        <v>1.1713116213174739</v>
      </c>
      <c r="D115" s="21">
        <v>1.3521503193581557</v>
      </c>
      <c r="E115" s="21">
        <v>1.0743002207562899</v>
      </c>
    </row>
    <row r="116" spans="1:5" x14ac:dyDescent="0.25">
      <c r="A116" s="20" t="s">
        <v>115</v>
      </c>
      <c r="B116" s="21">
        <v>1.200366783625483</v>
      </c>
      <c r="C116" s="21">
        <v>1.1691350967695964</v>
      </c>
      <c r="D116" s="21">
        <v>1.34267270235639</v>
      </c>
      <c r="E116" s="21">
        <v>1.0651088277843941</v>
      </c>
    </row>
    <row r="117" spans="1:5" x14ac:dyDescent="0.25">
      <c r="A117" s="20" t="s">
        <v>116</v>
      </c>
      <c r="B117" s="21">
        <v>1.1727705657018823</v>
      </c>
      <c r="C117" s="21">
        <v>1.1514961399333012</v>
      </c>
      <c r="D117" s="21">
        <v>1.28969188650338</v>
      </c>
      <c r="E117" s="21">
        <v>1.0552480346398174</v>
      </c>
    </row>
    <row r="118" spans="1:5" x14ac:dyDescent="0.25">
      <c r="A118" s="20" t="s">
        <v>117</v>
      </c>
      <c r="B118" s="21">
        <v>1.7988542725862453</v>
      </c>
      <c r="C118" s="21">
        <v>1.7361481016761622</v>
      </c>
      <c r="D118" s="21">
        <v>2.1837628745301223</v>
      </c>
      <c r="E118" s="21">
        <v>1.3926854292284874</v>
      </c>
    </row>
    <row r="119" spans="1:5" x14ac:dyDescent="0.25">
      <c r="A119" s="20" t="s">
        <v>118</v>
      </c>
      <c r="B119" s="21">
        <v>2.227451707042698</v>
      </c>
      <c r="C119" s="21">
        <v>2.5030894831794073</v>
      </c>
      <c r="D119" s="21">
        <v>2.59941638867129</v>
      </c>
      <c r="E119" s="21">
        <v>1.434776435409221</v>
      </c>
    </row>
    <row r="120" spans="1:5" x14ac:dyDescent="0.25">
      <c r="A120" s="20" t="s">
        <v>119</v>
      </c>
      <c r="B120" s="21">
        <v>2.2508770285981297</v>
      </c>
      <c r="C120" s="21">
        <v>2.5072796716536931</v>
      </c>
      <c r="D120" s="21">
        <v>2.6302295167421277</v>
      </c>
      <c r="E120" s="21">
        <v>1.4789297392110319</v>
      </c>
    </row>
    <row r="121" spans="1:5" x14ac:dyDescent="0.25">
      <c r="A121" s="20" t="s">
        <v>120</v>
      </c>
      <c r="B121" s="21">
        <v>2.1681711232413892</v>
      </c>
      <c r="C121" s="21">
        <v>2.3390516914938289</v>
      </c>
      <c r="D121" s="21">
        <v>2.5629084017001214</v>
      </c>
      <c r="E121" s="21">
        <v>1.484568773595663</v>
      </c>
    </row>
    <row r="122" spans="1:5" x14ac:dyDescent="0.25">
      <c r="A122" s="20" t="s">
        <v>121</v>
      </c>
      <c r="B122" s="21">
        <v>1.9564502241828992</v>
      </c>
      <c r="C122" s="21">
        <v>2.0164394447341629</v>
      </c>
      <c r="D122" s="21">
        <v>2.34602390792447</v>
      </c>
      <c r="E122" s="21">
        <v>1.4345376496846405</v>
      </c>
    </row>
    <row r="123" spans="1:5" x14ac:dyDescent="0.25">
      <c r="A123" s="20" t="s">
        <v>122</v>
      </c>
      <c r="B123" s="21">
        <v>1.7780078344407215</v>
      </c>
      <c r="C123" s="21">
        <v>1.7470879034945159</v>
      </c>
      <c r="D123" s="21">
        <v>2.1455676679194942</v>
      </c>
      <c r="E123" s="21">
        <v>1.3943836156332423</v>
      </c>
    </row>
    <row r="124" spans="1:5" x14ac:dyDescent="0.25">
      <c r="A124" s="20" t="s">
        <v>123</v>
      </c>
      <c r="B124" s="21">
        <v>1.6721410372299497</v>
      </c>
      <c r="C124" s="21">
        <v>1.6022647852520282</v>
      </c>
      <c r="D124" s="21">
        <v>2.0270297887507893</v>
      </c>
      <c r="E124" s="21">
        <v>1.3536243327382764</v>
      </c>
    </row>
    <row r="125" spans="1:5" x14ac:dyDescent="0.25">
      <c r="A125" s="20" t="s">
        <v>124</v>
      </c>
      <c r="B125" s="21">
        <v>1.5592122950497289</v>
      </c>
      <c r="C125" s="21">
        <v>1.4357775507853143</v>
      </c>
      <c r="D125" s="21">
        <v>1.911457523342736</v>
      </c>
      <c r="E125" s="21">
        <v>1.312886603376052</v>
      </c>
    </row>
    <row r="126" spans="1:5" x14ac:dyDescent="0.25">
      <c r="A126" s="20" t="s">
        <v>125</v>
      </c>
      <c r="B126" s="21">
        <v>1.5195313376615636</v>
      </c>
      <c r="C126" s="21">
        <v>1.4091829683924406</v>
      </c>
      <c r="D126" s="21">
        <v>1.8377633421044517</v>
      </c>
      <c r="E126" s="21">
        <v>1.2896562740173141</v>
      </c>
    </row>
    <row r="127" spans="1:5" x14ac:dyDescent="0.25">
      <c r="A127" s="20" t="s">
        <v>126</v>
      </c>
      <c r="B127" s="21">
        <v>1.5059149741043678</v>
      </c>
      <c r="C127" s="21">
        <v>1.4328880733777452</v>
      </c>
      <c r="D127" s="21">
        <v>1.7883053770703212</v>
      </c>
      <c r="E127" s="21">
        <v>1.2639006954810361</v>
      </c>
    </row>
    <row r="128" spans="1:5" x14ac:dyDescent="0.25">
      <c r="A128" s="20" t="s">
        <v>127</v>
      </c>
      <c r="B128" s="21">
        <v>1.5311754605339216</v>
      </c>
      <c r="C128" s="21">
        <v>1.4822004523127639</v>
      </c>
      <c r="D128" s="21">
        <v>1.8143163605545349</v>
      </c>
      <c r="E128" s="21">
        <v>1.2580930448969994</v>
      </c>
    </row>
    <row r="129" spans="1:5" x14ac:dyDescent="0.25">
      <c r="A129" s="20" t="s">
        <v>128</v>
      </c>
      <c r="B129" s="21">
        <v>1.5841877505265636</v>
      </c>
      <c r="C129" s="21">
        <v>1.5608079177134637</v>
      </c>
      <c r="D129" s="21">
        <v>1.8637250623027926</v>
      </c>
      <c r="E129" s="21">
        <v>1.2786086891582211</v>
      </c>
    </row>
    <row r="130" spans="1:5" x14ac:dyDescent="0.25">
      <c r="A130" s="20" t="s">
        <v>129</v>
      </c>
      <c r="B130" s="21">
        <v>1.6358187638710207</v>
      </c>
      <c r="C130" s="21">
        <v>1.571336313619176</v>
      </c>
      <c r="D130" s="21">
        <v>1.929836735407944</v>
      </c>
      <c r="E130" s="21">
        <v>1.345232224060221</v>
      </c>
    </row>
    <row r="131" spans="1:5" x14ac:dyDescent="0.25">
      <c r="A131" s="20" t="s">
        <v>130</v>
      </c>
      <c r="B131" s="21">
        <v>1.6765538470230799</v>
      </c>
      <c r="C131" s="21">
        <v>1.5958502689883378</v>
      </c>
      <c r="D131" s="21">
        <v>1.982568162599345</v>
      </c>
      <c r="E131" s="21">
        <v>1.3861750113790201</v>
      </c>
    </row>
    <row r="132" spans="1:5" x14ac:dyDescent="0.25">
      <c r="A132" s="20" t="s">
        <v>131</v>
      </c>
      <c r="B132" s="21">
        <v>1.6958476717038786</v>
      </c>
      <c r="C132" s="21">
        <v>1.6006410581817381</v>
      </c>
      <c r="D132" s="21">
        <v>2.0422728635472271</v>
      </c>
      <c r="E132" s="21">
        <v>1.3804568643114021</v>
      </c>
    </row>
    <row r="133" spans="1:5" x14ac:dyDescent="0.25">
      <c r="A133" s="20" t="s">
        <v>132</v>
      </c>
      <c r="B133" s="21">
        <v>1.7205427937207074</v>
      </c>
      <c r="C133" s="21">
        <v>1.6154428378449441</v>
      </c>
      <c r="D133" s="21">
        <v>2.102048931406939</v>
      </c>
      <c r="E133" s="21">
        <v>1.3775025236626379</v>
      </c>
    </row>
    <row r="134" spans="1:5" x14ac:dyDescent="0.25">
      <c r="A134" s="20" t="s">
        <v>133</v>
      </c>
      <c r="B134" s="21">
        <v>1.7240738685961605</v>
      </c>
      <c r="C134" s="21">
        <v>1.6161421270276568</v>
      </c>
      <c r="D134" s="21">
        <v>2.1147145922971227</v>
      </c>
      <c r="E134" s="21">
        <v>1.3765492299672752</v>
      </c>
    </row>
    <row r="135" spans="1:5" x14ac:dyDescent="0.25">
      <c r="A135" s="20" t="s">
        <v>134</v>
      </c>
      <c r="B135" s="21">
        <v>1.7215235722232647</v>
      </c>
      <c r="C135" s="21">
        <v>1.610398364977544</v>
      </c>
      <c r="D135" s="21">
        <v>2.1255845850902269</v>
      </c>
      <c r="E135" s="21">
        <v>1.3649074046426883</v>
      </c>
    </row>
  </sheetData>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E135"/>
  <sheetViews>
    <sheetView workbookViewId="0">
      <selection sqref="A1:XFD1048576"/>
    </sheetView>
  </sheetViews>
  <sheetFormatPr defaultRowHeight="15" x14ac:dyDescent="0.25"/>
  <cols>
    <col min="1" max="16384" width="9.140625" style="20"/>
  </cols>
  <sheetData>
    <row r="1" spans="1:5" x14ac:dyDescent="0.25">
      <c r="A1" s="20" t="s">
        <v>0</v>
      </c>
      <c r="B1" s="20" t="s">
        <v>165</v>
      </c>
      <c r="C1" s="20" t="s">
        <v>212</v>
      </c>
      <c r="D1" s="20" t="s">
        <v>166</v>
      </c>
      <c r="E1" s="20" t="s">
        <v>167</v>
      </c>
    </row>
    <row r="2" spans="1:5" x14ac:dyDescent="0.25">
      <c r="A2" s="20" t="s">
        <v>1</v>
      </c>
      <c r="B2" s="21">
        <v>0.73490337305905751</v>
      </c>
      <c r="C2" s="21">
        <v>1.680300319165333</v>
      </c>
      <c r="D2" s="21"/>
      <c r="E2" s="21"/>
    </row>
    <row r="3" spans="1:5" x14ac:dyDescent="0.25">
      <c r="A3" s="20" t="s">
        <v>2</v>
      </c>
      <c r="B3" s="21">
        <v>0.73197158303906273</v>
      </c>
      <c r="C3" s="21">
        <v>1.7546582929981336</v>
      </c>
      <c r="D3" s="21"/>
      <c r="E3" s="21"/>
    </row>
    <row r="4" spans="1:5" x14ac:dyDescent="0.25">
      <c r="A4" s="20" t="s">
        <v>3</v>
      </c>
      <c r="B4" s="21">
        <v>0.74110427463053585</v>
      </c>
      <c r="C4" s="21">
        <v>1.8910206632392967</v>
      </c>
      <c r="D4" s="21"/>
      <c r="E4" s="21"/>
    </row>
    <row r="5" spans="1:5" x14ac:dyDescent="0.25">
      <c r="A5" s="20" t="s">
        <v>4</v>
      </c>
      <c r="B5" s="21">
        <v>0.73536599507432721</v>
      </c>
      <c r="C5" s="21">
        <v>1.8701877280652774</v>
      </c>
      <c r="D5" s="21"/>
      <c r="E5" s="21"/>
    </row>
    <row r="6" spans="1:5" x14ac:dyDescent="0.25">
      <c r="A6" s="20" t="s">
        <v>5</v>
      </c>
      <c r="B6" s="21">
        <v>0.79219076448077153</v>
      </c>
      <c r="C6" s="21">
        <v>1.9126034933694382</v>
      </c>
      <c r="D6" s="21"/>
      <c r="E6" s="21"/>
    </row>
    <row r="7" spans="1:5" x14ac:dyDescent="0.25">
      <c r="A7" s="20" t="s">
        <v>6</v>
      </c>
      <c r="B7" s="21">
        <v>0.79640682682985664</v>
      </c>
      <c r="C7" s="21">
        <v>1.8248369155840396</v>
      </c>
      <c r="D7" s="21"/>
      <c r="E7" s="21"/>
    </row>
    <row r="8" spans="1:5" x14ac:dyDescent="0.25">
      <c r="A8" s="20" t="s">
        <v>7</v>
      </c>
      <c r="B8" s="21">
        <v>0.95252568618359146</v>
      </c>
      <c r="C8" s="21">
        <v>1.6535302727893002</v>
      </c>
      <c r="D8" s="21"/>
      <c r="E8" s="21"/>
    </row>
    <row r="9" spans="1:5" x14ac:dyDescent="0.25">
      <c r="A9" s="20" t="s">
        <v>8</v>
      </c>
      <c r="B9" s="21">
        <v>0.74720751439676936</v>
      </c>
      <c r="C9" s="21">
        <v>1.5663284176143579</v>
      </c>
      <c r="D9" s="21"/>
      <c r="E9" s="21"/>
    </row>
    <row r="10" spans="1:5" x14ac:dyDescent="0.25">
      <c r="A10" s="20" t="s">
        <v>9</v>
      </c>
      <c r="B10" s="21">
        <v>0.7086002130442749</v>
      </c>
      <c r="C10" s="21">
        <v>1.5586125526513375</v>
      </c>
      <c r="D10" s="21"/>
      <c r="E10" s="21"/>
    </row>
    <row r="11" spans="1:5" x14ac:dyDescent="0.25">
      <c r="A11" s="20" t="s">
        <v>10</v>
      </c>
      <c r="B11" s="21">
        <v>0.67752517334078921</v>
      </c>
      <c r="C11" s="21">
        <v>1.4021371926402917</v>
      </c>
      <c r="D11" s="21"/>
      <c r="E11" s="21"/>
    </row>
    <row r="12" spans="1:5" x14ac:dyDescent="0.25">
      <c r="A12" s="20" t="s">
        <v>11</v>
      </c>
      <c r="B12" s="21">
        <v>0.64917329214816966</v>
      </c>
      <c r="C12" s="21">
        <v>1.4003017673003109</v>
      </c>
      <c r="D12" s="21"/>
      <c r="E12" s="21"/>
    </row>
    <row r="13" spans="1:5" x14ac:dyDescent="0.25">
      <c r="A13" s="20" t="s">
        <v>12</v>
      </c>
      <c r="B13" s="21">
        <v>0.7082867994061649</v>
      </c>
      <c r="C13" s="21">
        <v>1.2834364033721422</v>
      </c>
      <c r="D13" s="21"/>
      <c r="E13" s="21"/>
    </row>
    <row r="14" spans="1:5" x14ac:dyDescent="0.25">
      <c r="A14" s="20" t="s">
        <v>13</v>
      </c>
      <c r="B14" s="21">
        <v>0.64426716343837254</v>
      </c>
      <c r="C14" s="21">
        <v>1.39257842819919</v>
      </c>
      <c r="D14" s="21"/>
      <c r="E14" s="21"/>
    </row>
    <row r="15" spans="1:5" x14ac:dyDescent="0.25">
      <c r="A15" s="20" t="s">
        <v>14</v>
      </c>
      <c r="B15" s="21">
        <v>0.54421956874325805</v>
      </c>
      <c r="C15" s="21">
        <v>1.2771095191322204</v>
      </c>
      <c r="D15" s="21"/>
      <c r="E15" s="21"/>
    </row>
    <row r="16" spans="1:5" x14ac:dyDescent="0.25">
      <c r="A16" s="20" t="s">
        <v>15</v>
      </c>
      <c r="B16" s="21">
        <v>0.54676654249507572</v>
      </c>
      <c r="C16" s="21">
        <v>1.1693207598004085</v>
      </c>
      <c r="D16" s="21"/>
      <c r="E16" s="21"/>
    </row>
    <row r="17" spans="1:5" x14ac:dyDescent="0.25">
      <c r="A17" s="20" t="s">
        <v>16</v>
      </c>
      <c r="B17" s="21">
        <v>0.60457069179171152</v>
      </c>
      <c r="C17" s="21">
        <v>1.0371025543302648</v>
      </c>
      <c r="D17" s="21"/>
      <c r="E17" s="21"/>
    </row>
    <row r="18" spans="1:5" x14ac:dyDescent="0.25">
      <c r="A18" s="20" t="s">
        <v>17</v>
      </c>
      <c r="B18" s="21">
        <v>0.57088835809677441</v>
      </c>
      <c r="C18" s="21">
        <v>1.0178438455393168</v>
      </c>
      <c r="D18" s="21"/>
      <c r="E18" s="21"/>
    </row>
    <row r="19" spans="1:5" x14ac:dyDescent="0.25">
      <c r="A19" s="20" t="s">
        <v>18</v>
      </c>
      <c r="B19" s="21">
        <v>0.56358444196378266</v>
      </c>
      <c r="C19" s="21">
        <v>0.99429426480442729</v>
      </c>
      <c r="D19" s="21"/>
      <c r="E19" s="21"/>
    </row>
    <row r="20" spans="1:5" x14ac:dyDescent="0.25">
      <c r="A20" s="20" t="s">
        <v>19</v>
      </c>
      <c r="B20" s="21">
        <v>0.56031320165151222</v>
      </c>
      <c r="C20" s="21">
        <v>1.0047438787500695</v>
      </c>
      <c r="D20" s="21"/>
      <c r="E20" s="21"/>
    </row>
    <row r="21" spans="1:5" x14ac:dyDescent="0.25">
      <c r="A21" s="20" t="s">
        <v>20</v>
      </c>
      <c r="B21" s="21">
        <v>0.54039342590140105</v>
      </c>
      <c r="C21" s="21">
        <v>0.98361799227516589</v>
      </c>
      <c r="D21" s="21"/>
      <c r="E21" s="21"/>
    </row>
    <row r="22" spans="1:5" x14ac:dyDescent="0.25">
      <c r="A22" s="20" t="s">
        <v>21</v>
      </c>
      <c r="B22" s="21">
        <v>0.56303335537819488</v>
      </c>
      <c r="C22" s="21">
        <v>1.0160682780883314</v>
      </c>
      <c r="D22" s="21"/>
      <c r="E22" s="21"/>
    </row>
    <row r="23" spans="1:5" x14ac:dyDescent="0.25">
      <c r="A23" s="20" t="s">
        <v>22</v>
      </c>
      <c r="B23" s="21">
        <v>0.48207476505347763</v>
      </c>
      <c r="C23" s="21">
        <v>0.99819843871810643</v>
      </c>
      <c r="D23" s="21"/>
      <c r="E23" s="21"/>
    </row>
    <row r="24" spans="1:5" x14ac:dyDescent="0.25">
      <c r="A24" s="20" t="s">
        <v>23</v>
      </c>
      <c r="B24" s="21">
        <v>0.51471410121306294</v>
      </c>
      <c r="C24" s="21">
        <v>1.0130364619990109</v>
      </c>
      <c r="D24" s="21"/>
      <c r="E24" s="21"/>
    </row>
    <row r="25" spans="1:5" x14ac:dyDescent="0.25">
      <c r="A25" s="20" t="s">
        <v>24</v>
      </c>
      <c r="B25" s="21">
        <v>0.49571851932488176</v>
      </c>
      <c r="C25" s="21">
        <v>1.0438298575529104</v>
      </c>
      <c r="D25" s="21"/>
      <c r="E25" s="21"/>
    </row>
    <row r="26" spans="1:5" x14ac:dyDescent="0.25">
      <c r="A26" s="20" t="s">
        <v>25</v>
      </c>
      <c r="B26" s="21">
        <v>0.47864257099021323</v>
      </c>
      <c r="C26" s="21">
        <v>1.0465567868380881</v>
      </c>
      <c r="D26" s="21"/>
      <c r="E26" s="21"/>
    </row>
    <row r="27" spans="1:5" x14ac:dyDescent="0.25">
      <c r="A27" s="20" t="s">
        <v>26</v>
      </c>
      <c r="B27" s="21">
        <v>0.43284675205213913</v>
      </c>
      <c r="C27" s="21">
        <v>0.95599678823484224</v>
      </c>
      <c r="D27" s="21"/>
      <c r="E27" s="21"/>
    </row>
    <row r="28" spans="1:5" x14ac:dyDescent="0.25">
      <c r="A28" s="20" t="s">
        <v>27</v>
      </c>
      <c r="B28" s="21">
        <v>0.43260721350586573</v>
      </c>
      <c r="C28" s="21">
        <v>0.98078865204026033</v>
      </c>
      <c r="D28" s="21"/>
      <c r="E28" s="21"/>
    </row>
    <row r="29" spans="1:5" x14ac:dyDescent="0.25">
      <c r="A29" s="20" t="s">
        <v>28</v>
      </c>
      <c r="B29" s="21">
        <v>0.44071486327778919</v>
      </c>
      <c r="C29" s="21">
        <v>0.97699903038592995</v>
      </c>
      <c r="D29" s="21"/>
      <c r="E29" s="21"/>
    </row>
    <row r="30" spans="1:5" x14ac:dyDescent="0.25">
      <c r="A30" s="20" t="s">
        <v>29</v>
      </c>
      <c r="B30" s="21">
        <v>0.45123800413373477</v>
      </c>
      <c r="C30" s="21">
        <v>0.92843960075427945</v>
      </c>
      <c r="D30" s="21"/>
      <c r="E30" s="21"/>
    </row>
    <row r="31" spans="1:5" x14ac:dyDescent="0.25">
      <c r="A31" s="20" t="s">
        <v>30</v>
      </c>
      <c r="B31" s="21">
        <v>0.42082364517942739</v>
      </c>
      <c r="C31" s="21">
        <v>0.89031508505086132</v>
      </c>
      <c r="D31" s="21"/>
      <c r="E31" s="21"/>
    </row>
    <row r="32" spans="1:5" x14ac:dyDescent="0.25">
      <c r="A32" s="20" t="s">
        <v>31</v>
      </c>
      <c r="B32" s="21">
        <v>0.44186383912040372</v>
      </c>
      <c r="C32" s="21">
        <v>0.90171654948009139</v>
      </c>
      <c r="D32" s="21"/>
      <c r="E32" s="21"/>
    </row>
    <row r="33" spans="1:5" x14ac:dyDescent="0.25">
      <c r="A33" s="20" t="s">
        <v>32</v>
      </c>
      <c r="B33" s="21">
        <v>0.44612375862078457</v>
      </c>
      <c r="C33" s="21">
        <v>0.88657584448236948</v>
      </c>
      <c r="D33" s="21"/>
      <c r="E33" s="21"/>
    </row>
    <row r="34" spans="1:5" x14ac:dyDescent="0.25">
      <c r="A34" s="20" t="s">
        <v>33</v>
      </c>
      <c r="B34" s="21">
        <v>0.5629021756427719</v>
      </c>
      <c r="C34" s="21">
        <v>0.77235469679568702</v>
      </c>
      <c r="D34" s="21"/>
      <c r="E34" s="21"/>
    </row>
    <row r="35" spans="1:5" x14ac:dyDescent="0.25">
      <c r="A35" s="20" t="s">
        <v>34</v>
      </c>
      <c r="B35" s="21">
        <v>0.36377016464065476</v>
      </c>
      <c r="C35" s="21">
        <v>0.74775753034290837</v>
      </c>
      <c r="D35" s="21"/>
      <c r="E35" s="21"/>
    </row>
    <row r="36" spans="1:5" x14ac:dyDescent="0.25">
      <c r="A36" s="20" t="s">
        <v>35</v>
      </c>
      <c r="B36" s="21">
        <v>0.34207847370403494</v>
      </c>
      <c r="C36" s="21">
        <v>0.79809181818716579</v>
      </c>
      <c r="D36" s="21"/>
      <c r="E36" s="21"/>
    </row>
    <row r="37" spans="1:5" x14ac:dyDescent="0.25">
      <c r="A37" s="20" t="s">
        <v>36</v>
      </c>
      <c r="B37" s="21">
        <v>0.31266054763950518</v>
      </c>
      <c r="C37" s="21">
        <v>0.82272843905299686</v>
      </c>
      <c r="D37" s="21"/>
      <c r="E37" s="21"/>
    </row>
    <row r="38" spans="1:5" x14ac:dyDescent="0.25">
      <c r="A38" s="20" t="s">
        <v>37</v>
      </c>
      <c r="B38" s="21">
        <v>0.34055423428752341</v>
      </c>
      <c r="C38" s="21">
        <v>0.80185233146866808</v>
      </c>
      <c r="D38" s="21"/>
      <c r="E38" s="21"/>
    </row>
    <row r="39" spans="1:5" x14ac:dyDescent="0.25">
      <c r="A39" s="20" t="s">
        <v>38</v>
      </c>
      <c r="B39" s="21">
        <v>0.31455654388223792</v>
      </c>
      <c r="C39" s="21">
        <v>0.76827195020816996</v>
      </c>
      <c r="D39" s="21"/>
      <c r="E39" s="21"/>
    </row>
    <row r="40" spans="1:5" x14ac:dyDescent="0.25">
      <c r="A40" s="20" t="s">
        <v>39</v>
      </c>
      <c r="B40" s="21">
        <v>0.34859368626319509</v>
      </c>
      <c r="C40" s="21">
        <v>0.7886014285206393</v>
      </c>
      <c r="D40" s="21"/>
      <c r="E40" s="21"/>
    </row>
    <row r="41" spans="1:5" x14ac:dyDescent="0.25">
      <c r="A41" s="20" t="s">
        <v>40</v>
      </c>
      <c r="B41" s="21">
        <v>0.3800736213736931</v>
      </c>
      <c r="C41" s="21">
        <v>0.96258304111434045</v>
      </c>
      <c r="D41" s="21"/>
      <c r="E41" s="21"/>
    </row>
    <row r="42" spans="1:5" x14ac:dyDescent="0.25">
      <c r="A42" s="20" t="s">
        <v>41</v>
      </c>
      <c r="B42" s="21">
        <v>0.43207780477268709</v>
      </c>
      <c r="C42" s="21">
        <v>1.0015658205721409</v>
      </c>
      <c r="D42" s="21"/>
      <c r="E42" s="21"/>
    </row>
    <row r="43" spans="1:5" x14ac:dyDescent="0.25">
      <c r="A43" s="20" t="s">
        <v>42</v>
      </c>
      <c r="B43" s="21">
        <v>0.47982823127890939</v>
      </c>
      <c r="C43" s="21">
        <v>1.2915838222955183</v>
      </c>
      <c r="D43" s="21"/>
      <c r="E43" s="21"/>
    </row>
    <row r="44" spans="1:5" x14ac:dyDescent="0.25">
      <c r="A44" s="20" t="s">
        <v>43</v>
      </c>
      <c r="B44" s="21">
        <v>0.40687315606687485</v>
      </c>
      <c r="C44" s="21">
        <v>1.2811656040050186</v>
      </c>
      <c r="D44" s="21"/>
      <c r="E44" s="21"/>
    </row>
    <row r="45" spans="1:5" x14ac:dyDescent="0.25">
      <c r="A45" s="20" t="s">
        <v>44</v>
      </c>
      <c r="B45" s="21">
        <v>0.35904392057943169</v>
      </c>
      <c r="C45" s="21">
        <v>1.3025717040176907</v>
      </c>
      <c r="D45" s="21"/>
      <c r="E45" s="21"/>
    </row>
    <row r="46" spans="1:5" x14ac:dyDescent="0.25">
      <c r="A46" s="20" t="s">
        <v>45</v>
      </c>
      <c r="B46" s="21">
        <v>0.37235806020726847</v>
      </c>
      <c r="C46" s="21">
        <v>1.3902157895169103</v>
      </c>
      <c r="D46" s="21">
        <v>1.4684018832867185</v>
      </c>
      <c r="E46" s="21">
        <v>0.86535511557047207</v>
      </c>
    </row>
    <row r="47" spans="1:5" x14ac:dyDescent="0.25">
      <c r="A47" s="20" t="s">
        <v>46</v>
      </c>
      <c r="B47" s="21">
        <v>0.32603526871158206</v>
      </c>
      <c r="C47" s="21">
        <v>1.2902971280385898</v>
      </c>
      <c r="D47" s="21">
        <v>1.3453927724587593</v>
      </c>
      <c r="E47" s="21">
        <v>0.89957385656460154</v>
      </c>
    </row>
    <row r="48" spans="1:5" x14ac:dyDescent="0.25">
      <c r="A48" s="20" t="s">
        <v>47</v>
      </c>
      <c r="B48" s="21">
        <v>0.30684055952579475</v>
      </c>
      <c r="C48" s="21">
        <v>1.2056640048984557</v>
      </c>
      <c r="D48" s="21">
        <v>1.2356022018341966</v>
      </c>
      <c r="E48" s="21">
        <v>0.97211573247794736</v>
      </c>
    </row>
    <row r="49" spans="1:5" x14ac:dyDescent="0.25">
      <c r="A49" s="20" t="s">
        <v>48</v>
      </c>
      <c r="B49" s="21">
        <v>0.29907276268474559</v>
      </c>
      <c r="C49" s="21">
        <v>1.2127588882877793</v>
      </c>
      <c r="D49" s="21">
        <v>1.2267047497799748</v>
      </c>
      <c r="E49" s="21">
        <v>1.0793475252039653</v>
      </c>
    </row>
    <row r="50" spans="1:5" x14ac:dyDescent="0.25">
      <c r="A50" s="20" t="s">
        <v>49</v>
      </c>
      <c r="B50" s="21">
        <v>0.29039103210652906</v>
      </c>
      <c r="C50" s="21">
        <v>1.1069770025522414</v>
      </c>
      <c r="D50" s="21">
        <v>1.1055941396562581</v>
      </c>
      <c r="E50" s="21">
        <v>1.1210855182171717</v>
      </c>
    </row>
    <row r="51" spans="1:5" x14ac:dyDescent="0.25">
      <c r="A51" s="20" t="s">
        <v>50</v>
      </c>
      <c r="B51" s="21">
        <v>0.27359625680658894</v>
      </c>
      <c r="C51" s="21">
        <v>0.98452278515399372</v>
      </c>
      <c r="D51" s="21">
        <v>0.96994160087088654</v>
      </c>
      <c r="E51" s="21">
        <v>1.1484776998453052</v>
      </c>
    </row>
    <row r="52" spans="1:5" x14ac:dyDescent="0.25">
      <c r="A52" s="20" t="s">
        <v>51</v>
      </c>
      <c r="B52" s="21">
        <v>0.26085078161374209</v>
      </c>
      <c r="C52" s="21">
        <v>0.97759660793614134</v>
      </c>
      <c r="D52" s="21">
        <v>0.96509210339149631</v>
      </c>
      <c r="E52" s="21">
        <v>1.12121358491941</v>
      </c>
    </row>
    <row r="53" spans="1:5" x14ac:dyDescent="0.25">
      <c r="A53" s="20" t="s">
        <v>52</v>
      </c>
      <c r="B53" s="21">
        <v>0.24206841418421321</v>
      </c>
      <c r="C53" s="21">
        <v>1.2979143031909981</v>
      </c>
      <c r="D53" s="21">
        <v>1.3181543699407996</v>
      </c>
      <c r="E53" s="21">
        <v>1.0574331727918482</v>
      </c>
    </row>
    <row r="54" spans="1:5" x14ac:dyDescent="0.25">
      <c r="A54" s="20" t="s">
        <v>53</v>
      </c>
      <c r="B54" s="21">
        <v>0.24490298111174663</v>
      </c>
      <c r="C54" s="21">
        <v>1.2163016180407433</v>
      </c>
      <c r="D54" s="21">
        <v>1.2292705586893331</v>
      </c>
      <c r="E54" s="21">
        <v>1.0640214147336224</v>
      </c>
    </row>
    <row r="55" spans="1:5" x14ac:dyDescent="0.25">
      <c r="A55" s="20" t="s">
        <v>54</v>
      </c>
      <c r="B55" s="21">
        <v>0.20980808607308551</v>
      </c>
      <c r="C55" s="21">
        <v>1.0602206294827552</v>
      </c>
      <c r="D55" s="21">
        <v>1.0701902235433298</v>
      </c>
      <c r="E55" s="21">
        <v>0.93704780499601503</v>
      </c>
    </row>
    <row r="56" spans="1:5" x14ac:dyDescent="0.25">
      <c r="A56" s="20" t="s">
        <v>55</v>
      </c>
      <c r="B56" s="21">
        <v>0.21030608120594566</v>
      </c>
      <c r="C56" s="21">
        <v>1.0886003314167012</v>
      </c>
      <c r="D56" s="21">
        <v>1.1018011134494925</v>
      </c>
      <c r="E56" s="21">
        <v>0.92589308867148323</v>
      </c>
    </row>
    <row r="57" spans="1:5" x14ac:dyDescent="0.25">
      <c r="A57" s="20" t="s">
        <v>56</v>
      </c>
      <c r="B57" s="21">
        <v>0.21475063190070989</v>
      </c>
      <c r="C57" s="21">
        <v>1.0878539657033983</v>
      </c>
      <c r="D57" s="21">
        <v>1.1041585518812684</v>
      </c>
      <c r="E57" s="21">
        <v>0.89014182350078286</v>
      </c>
    </row>
    <row r="58" spans="1:5" x14ac:dyDescent="0.25">
      <c r="A58" s="20" t="s">
        <v>57</v>
      </c>
      <c r="B58" s="21">
        <v>0.20174901220653607</v>
      </c>
      <c r="C58" s="21">
        <v>1.0302466186842849</v>
      </c>
      <c r="D58" s="21">
        <v>1.0490895773452491</v>
      </c>
      <c r="E58" s="21">
        <v>0.80700928047362996</v>
      </c>
    </row>
    <row r="59" spans="1:5" x14ac:dyDescent="0.25">
      <c r="A59" s="20" t="s">
        <v>58</v>
      </c>
      <c r="B59" s="21">
        <v>0.19727392354792678</v>
      </c>
      <c r="C59" s="21">
        <v>1.0111035208085497</v>
      </c>
      <c r="D59" s="21">
        <v>1.0418502118311559</v>
      </c>
      <c r="E59" s="21">
        <v>0.67591514776598105</v>
      </c>
    </row>
    <row r="60" spans="1:5" x14ac:dyDescent="0.25">
      <c r="A60" s="20" t="s">
        <v>59</v>
      </c>
      <c r="B60" s="21">
        <v>0.23121475576493516</v>
      </c>
      <c r="C60" s="21">
        <v>1.1070243208972101</v>
      </c>
      <c r="D60" s="21">
        <v>1.1519581690940224</v>
      </c>
      <c r="E60" s="21">
        <v>0.64299348366465314</v>
      </c>
    </row>
    <row r="61" spans="1:5" x14ac:dyDescent="0.25">
      <c r="A61" s="20" t="s">
        <v>60</v>
      </c>
      <c r="B61" s="21">
        <v>0.27173502219218004</v>
      </c>
      <c r="C61" s="21">
        <v>1.24754292436977</v>
      </c>
      <c r="D61" s="21">
        <v>1.3119534358230291</v>
      </c>
      <c r="E61" s="21">
        <v>0.65945594109692229</v>
      </c>
    </row>
    <row r="62" spans="1:5" x14ac:dyDescent="0.25">
      <c r="A62" s="20" t="s">
        <v>61</v>
      </c>
      <c r="B62" s="21">
        <v>0.30612955086628091</v>
      </c>
      <c r="C62" s="21">
        <v>1.1320878527228437</v>
      </c>
      <c r="D62" s="21">
        <v>1.1893739523357345</v>
      </c>
      <c r="E62" s="21">
        <v>0.65761005029354491</v>
      </c>
    </row>
    <row r="63" spans="1:5" x14ac:dyDescent="0.25">
      <c r="A63" s="20" t="s">
        <v>62</v>
      </c>
      <c r="B63" s="21">
        <v>0.29057113493568165</v>
      </c>
      <c r="C63" s="21">
        <v>1.0848706082385577</v>
      </c>
      <c r="D63" s="21">
        <v>1.1445198756094217</v>
      </c>
      <c r="E63" s="21">
        <v>0.60195518721347829</v>
      </c>
    </row>
    <row r="64" spans="1:5" x14ac:dyDescent="0.25">
      <c r="A64" s="20" t="s">
        <v>63</v>
      </c>
      <c r="B64" s="21">
        <v>0.34224046363042998</v>
      </c>
      <c r="C64" s="21">
        <v>1.2291207608308117</v>
      </c>
      <c r="D64" s="21">
        <v>1.3063051499007132</v>
      </c>
      <c r="E64" s="21">
        <v>0.65374690290235216</v>
      </c>
    </row>
    <row r="65" spans="1:5" x14ac:dyDescent="0.25">
      <c r="A65" s="20" t="s">
        <v>64</v>
      </c>
      <c r="B65" s="21">
        <v>0.42631219801740866</v>
      </c>
      <c r="C65" s="21">
        <v>1.3327835729535056</v>
      </c>
      <c r="D65" s="21">
        <v>1.4183534927854462</v>
      </c>
      <c r="E65" s="21">
        <v>0.69725341110735151</v>
      </c>
    </row>
    <row r="66" spans="1:5" x14ac:dyDescent="0.25">
      <c r="A66" s="20" t="s">
        <v>65</v>
      </c>
      <c r="B66" s="21">
        <v>0.43925037119656385</v>
      </c>
      <c r="C66" s="21">
        <v>1.3310909193549496</v>
      </c>
      <c r="D66" s="21">
        <v>1.3974116123343105</v>
      </c>
      <c r="E66" s="21">
        <v>0.84386740018935913</v>
      </c>
    </row>
    <row r="67" spans="1:5" x14ac:dyDescent="0.25">
      <c r="A67" s="20" t="s">
        <v>66</v>
      </c>
      <c r="B67" s="21">
        <v>0.48175936892432736</v>
      </c>
      <c r="C67" s="21">
        <v>1.4295694250157587</v>
      </c>
      <c r="D67" s="21">
        <v>1.5102615180538923</v>
      </c>
      <c r="E67" s="21">
        <v>0.85446808509115124</v>
      </c>
    </row>
    <row r="68" spans="1:5" x14ac:dyDescent="0.25">
      <c r="A68" s="20" t="s">
        <v>67</v>
      </c>
      <c r="B68" s="21">
        <v>0.58932026381991498</v>
      </c>
      <c r="C68" s="21">
        <v>1.7544741059157705</v>
      </c>
      <c r="D68" s="21">
        <v>1.8522632525957323</v>
      </c>
      <c r="E68" s="21">
        <v>1.0881135637028378</v>
      </c>
    </row>
    <row r="69" spans="1:5" x14ac:dyDescent="0.25">
      <c r="A69" s="20" t="s">
        <v>68</v>
      </c>
      <c r="B69" s="21">
        <v>0.78951834847546598</v>
      </c>
      <c r="C69" s="21">
        <v>2.2521584631877962</v>
      </c>
      <c r="D69" s="21">
        <v>2.3727834979475193</v>
      </c>
      <c r="E69" s="21">
        <v>1.4297274305650696</v>
      </c>
    </row>
    <row r="70" spans="1:5" x14ac:dyDescent="0.25">
      <c r="A70" s="20" t="s">
        <v>69</v>
      </c>
      <c r="B70" s="21">
        <v>0.98642777025508499</v>
      </c>
      <c r="C70" s="21">
        <v>2.5975789234561328</v>
      </c>
      <c r="D70" s="21">
        <v>2.7241408864753049</v>
      </c>
      <c r="E70" s="21">
        <v>1.7242351699455549</v>
      </c>
    </row>
    <row r="71" spans="1:5" x14ac:dyDescent="0.25">
      <c r="A71" s="20" t="s">
        <v>70</v>
      </c>
      <c r="B71" s="21">
        <v>1.0753718929229978</v>
      </c>
      <c r="C71" s="21">
        <v>3.1350463326975748</v>
      </c>
      <c r="D71" s="21">
        <v>3.3104058569674</v>
      </c>
      <c r="E71" s="21">
        <v>1.9290870604882004</v>
      </c>
    </row>
    <row r="72" spans="1:5" x14ac:dyDescent="0.25">
      <c r="A72" s="20" t="s">
        <v>71</v>
      </c>
      <c r="B72" s="21">
        <v>1.2891466928806783</v>
      </c>
      <c r="C72" s="21">
        <v>4.1591385682118469</v>
      </c>
      <c r="D72" s="21">
        <v>4.4329716239237014</v>
      </c>
      <c r="E72" s="21">
        <v>2.2314132529848041</v>
      </c>
    </row>
    <row r="73" spans="1:5" x14ac:dyDescent="0.25">
      <c r="A73" s="20" t="s">
        <v>72</v>
      </c>
      <c r="B73" s="21">
        <v>1.4762048720392926</v>
      </c>
      <c r="C73" s="21">
        <v>5.3525858147481635</v>
      </c>
      <c r="D73" s="21">
        <v>5.7114623142014009</v>
      </c>
      <c r="E73" s="21">
        <v>2.7758582047204916</v>
      </c>
    </row>
    <row r="74" spans="1:5" x14ac:dyDescent="0.25">
      <c r="A74" s="20" t="s">
        <v>73</v>
      </c>
      <c r="B74" s="21">
        <v>1.7243821349523545</v>
      </c>
      <c r="C74" s="21">
        <v>6.7074120074135681</v>
      </c>
      <c r="D74" s="21">
        <v>7.0824418067932546</v>
      </c>
      <c r="E74" s="21">
        <v>3.7338115294142646</v>
      </c>
    </row>
    <row r="75" spans="1:5" x14ac:dyDescent="0.25">
      <c r="A75" s="20" t="s">
        <v>74</v>
      </c>
      <c r="B75" s="21">
        <v>1.8291142434098902</v>
      </c>
      <c r="C75" s="21">
        <v>7.7930415628349587</v>
      </c>
      <c r="D75" s="21">
        <v>8.2544660547983053</v>
      </c>
      <c r="E75" s="21">
        <v>3.9256396047324187</v>
      </c>
    </row>
    <row r="76" spans="1:5" x14ac:dyDescent="0.25">
      <c r="A76" s="20" t="s">
        <v>75</v>
      </c>
      <c r="B76" s="21">
        <v>1.9607728792969112</v>
      </c>
      <c r="C76" s="21">
        <v>9.356355866372164</v>
      </c>
      <c r="D76" s="21">
        <v>9.9972419692282308</v>
      </c>
      <c r="E76" s="21">
        <v>3.9402232756235356</v>
      </c>
    </row>
    <row r="77" spans="1:5" x14ac:dyDescent="0.25">
      <c r="A77" s="20" t="s">
        <v>76</v>
      </c>
      <c r="B77" s="21">
        <v>1.9841022670299655</v>
      </c>
      <c r="C77" s="21">
        <v>10.874266126211321</v>
      </c>
      <c r="D77" s="21">
        <v>11.669696809640932</v>
      </c>
      <c r="E77" s="21">
        <v>3.8964225925547664</v>
      </c>
    </row>
    <row r="78" spans="1:5" x14ac:dyDescent="0.25">
      <c r="A78" s="20" t="s">
        <v>77</v>
      </c>
      <c r="B78" s="21">
        <v>1.8816223128434193</v>
      </c>
      <c r="C78" s="21">
        <v>11.358550087990016</v>
      </c>
      <c r="D78" s="21">
        <v>12.192879386392676</v>
      </c>
      <c r="E78" s="21">
        <v>3.7192190786566237</v>
      </c>
    </row>
    <row r="79" spans="1:5" x14ac:dyDescent="0.25">
      <c r="A79" s="20" t="s">
        <v>78</v>
      </c>
      <c r="B79" s="21">
        <v>1.8269249292524044</v>
      </c>
      <c r="C79" s="21">
        <v>11.112588372923851</v>
      </c>
      <c r="D79" s="21">
        <v>11.920687156416983</v>
      </c>
      <c r="E79" s="21">
        <v>3.4192991455722375</v>
      </c>
    </row>
    <row r="80" spans="1:5" x14ac:dyDescent="0.25">
      <c r="A80" s="20" t="s">
        <v>79</v>
      </c>
      <c r="B80" s="21">
        <v>1.9512381286478471</v>
      </c>
      <c r="C80" s="21">
        <v>10.985064336849025</v>
      </c>
      <c r="D80" s="21">
        <v>11.691161764155163</v>
      </c>
      <c r="E80" s="21">
        <v>3.8217879091918898</v>
      </c>
    </row>
    <row r="81" spans="1:5" x14ac:dyDescent="0.25">
      <c r="A81" s="20" t="s">
        <v>80</v>
      </c>
      <c r="B81" s="21">
        <v>2.0051642031884551</v>
      </c>
      <c r="C81" s="21">
        <v>10.771336481096347</v>
      </c>
      <c r="D81" s="21">
        <v>11.40314576516273</v>
      </c>
      <c r="E81" s="21">
        <v>3.9202519792493744</v>
      </c>
    </row>
    <row r="82" spans="1:5" x14ac:dyDescent="0.25">
      <c r="A82" s="20" t="s">
        <v>81</v>
      </c>
      <c r="B82" s="21">
        <v>1.9156778869928133</v>
      </c>
      <c r="C82" s="21">
        <v>10.871888563618802</v>
      </c>
      <c r="D82" s="21">
        <v>11.521584951874608</v>
      </c>
      <c r="E82" s="21">
        <v>3.787576894034677</v>
      </c>
    </row>
    <row r="83" spans="1:5" x14ac:dyDescent="0.25">
      <c r="A83" s="20" t="s">
        <v>82</v>
      </c>
      <c r="B83" s="21">
        <v>1.8517217743080843</v>
      </c>
      <c r="C83" s="21">
        <v>10.723513657073612</v>
      </c>
      <c r="D83" s="21">
        <v>11.333930603079388</v>
      </c>
      <c r="E83" s="21">
        <v>3.6590452868762031</v>
      </c>
    </row>
    <row r="84" spans="1:5" x14ac:dyDescent="0.25">
      <c r="A84" s="20" t="s">
        <v>83</v>
      </c>
      <c r="B84" s="21">
        <v>1.8636908608865521</v>
      </c>
      <c r="C84" s="21">
        <v>10.703699887476544</v>
      </c>
      <c r="D84" s="21">
        <v>11.272452696691564</v>
      </c>
      <c r="E84" s="21">
        <v>3.7030626204561892</v>
      </c>
    </row>
    <row r="85" spans="1:5" x14ac:dyDescent="0.25">
      <c r="A85" s="20" t="s">
        <v>84</v>
      </c>
      <c r="B85" s="21">
        <v>1.9171447886822901</v>
      </c>
      <c r="C85" s="21">
        <v>10.962647537495807</v>
      </c>
      <c r="D85" s="21">
        <v>11.500734932468056</v>
      </c>
      <c r="E85" s="21">
        <v>3.8304003866009961</v>
      </c>
    </row>
    <row r="86" spans="1:5" x14ac:dyDescent="0.25">
      <c r="A86" s="20" t="s">
        <v>85</v>
      </c>
      <c r="B86" s="21">
        <v>2.7772755141759777</v>
      </c>
      <c r="C86" s="21">
        <v>10.620861210276331</v>
      </c>
      <c r="D86" s="21">
        <v>11.085101310676148</v>
      </c>
      <c r="E86" s="21">
        <v>4.0383384783217524</v>
      </c>
    </row>
    <row r="87" spans="1:5" x14ac:dyDescent="0.25">
      <c r="A87" s="20" t="s">
        <v>86</v>
      </c>
      <c r="B87" s="21">
        <v>2.6886558472699247</v>
      </c>
      <c r="C87" s="21">
        <v>10.221142029747687</v>
      </c>
      <c r="D87" s="21">
        <v>10.630059235365605</v>
      </c>
      <c r="E87" s="21">
        <v>4.0386651009147876</v>
      </c>
    </row>
    <row r="88" spans="1:5" x14ac:dyDescent="0.25">
      <c r="A88" s="20" t="s">
        <v>87</v>
      </c>
      <c r="B88" s="21">
        <v>2.9631298259569787</v>
      </c>
      <c r="C88" s="21">
        <v>10.494365579408406</v>
      </c>
      <c r="D88" s="21">
        <v>10.802826298306426</v>
      </c>
      <c r="E88" s="21">
        <v>5.5937010798596134</v>
      </c>
    </row>
    <row r="89" spans="1:5" x14ac:dyDescent="0.25">
      <c r="A89" s="20" t="s">
        <v>88</v>
      </c>
      <c r="B89" s="21">
        <v>2.9621811022005611</v>
      </c>
      <c r="C89" s="21">
        <v>10.137122524173607</v>
      </c>
      <c r="D89" s="21">
        <v>10.430445856372348</v>
      </c>
      <c r="E89" s="21">
        <v>5.2151379453349973</v>
      </c>
    </row>
    <row r="90" spans="1:5" x14ac:dyDescent="0.25">
      <c r="A90" s="20" t="s">
        <v>89</v>
      </c>
      <c r="B90" s="21">
        <v>2.9461881243380783</v>
      </c>
      <c r="C90" s="21">
        <v>9.7707141697442061</v>
      </c>
      <c r="D90" s="21">
        <v>10.056256024751816</v>
      </c>
      <c r="E90" s="21">
        <v>4.7419889279288761</v>
      </c>
    </row>
    <row r="91" spans="1:5" x14ac:dyDescent="0.25">
      <c r="A91" s="20" t="s">
        <v>90</v>
      </c>
      <c r="B91" s="21">
        <v>2.9021585890604227</v>
      </c>
      <c r="C91" s="21">
        <v>9.1399626385236346</v>
      </c>
      <c r="D91" s="21">
        <v>9.3974552402912508</v>
      </c>
      <c r="E91" s="21">
        <v>4.4903016395316619</v>
      </c>
    </row>
    <row r="92" spans="1:5" x14ac:dyDescent="0.25">
      <c r="A92" s="20" t="s">
        <v>91</v>
      </c>
      <c r="B92" s="21">
        <v>2.7798638221913055</v>
      </c>
      <c r="C92" s="21">
        <v>8.4860311916339128</v>
      </c>
      <c r="D92" s="21">
        <v>8.6999247042228181</v>
      </c>
      <c r="E92" s="21">
        <v>4.4947947834841484</v>
      </c>
    </row>
    <row r="93" spans="1:5" x14ac:dyDescent="0.25">
      <c r="A93" s="20" t="s">
        <v>92</v>
      </c>
      <c r="B93" s="21">
        <v>2.7438138584900416</v>
      </c>
      <c r="C93" s="21">
        <v>7.9813767916965412</v>
      </c>
      <c r="D93" s="21">
        <v>8.1681344088962593</v>
      </c>
      <c r="E93" s="21">
        <v>4.4139786942585362</v>
      </c>
    </row>
    <row r="94" spans="1:5" x14ac:dyDescent="0.25">
      <c r="A94" s="20" t="s">
        <v>93</v>
      </c>
      <c r="B94" s="21">
        <v>2.8614498983680368</v>
      </c>
      <c r="C94" s="21">
        <v>7.4789369400152976</v>
      </c>
      <c r="D94" s="21">
        <v>7.6580870344766723</v>
      </c>
      <c r="E94" s="21">
        <v>3.9157952683433161</v>
      </c>
    </row>
    <row r="95" spans="1:5" x14ac:dyDescent="0.25">
      <c r="A95" s="20" t="s">
        <v>94</v>
      </c>
      <c r="B95" s="21">
        <v>2.8092347251138654</v>
      </c>
      <c r="C95" s="21">
        <v>6.8173707254261888</v>
      </c>
      <c r="D95" s="21">
        <v>6.9633001460122648</v>
      </c>
      <c r="E95" s="21">
        <v>3.7853764133595655</v>
      </c>
    </row>
    <row r="96" spans="1:5" x14ac:dyDescent="0.25">
      <c r="A96" s="20" t="s">
        <v>95</v>
      </c>
      <c r="B96" s="21">
        <v>2.7718336563218822</v>
      </c>
      <c r="C96" s="21">
        <v>6.3795593491800435</v>
      </c>
      <c r="D96" s="21">
        <v>6.5057592665387256</v>
      </c>
      <c r="E96" s="21">
        <v>3.6880879853725048</v>
      </c>
    </row>
    <row r="97" spans="1:5" x14ac:dyDescent="0.25">
      <c r="A97" s="20" t="s">
        <v>96</v>
      </c>
      <c r="B97" s="21">
        <v>2.7815108601445875</v>
      </c>
      <c r="C97" s="21">
        <v>6.0150341035885191</v>
      </c>
      <c r="D97" s="21">
        <v>6.1201837730189093</v>
      </c>
      <c r="E97" s="21">
        <v>3.6979798006439681</v>
      </c>
    </row>
    <row r="98" spans="1:5" x14ac:dyDescent="0.25">
      <c r="A98" s="20" t="s">
        <v>97</v>
      </c>
      <c r="B98" s="21">
        <v>2.7886266802618431</v>
      </c>
      <c r="C98" s="21">
        <v>5.5351635970030237</v>
      </c>
      <c r="D98" s="21">
        <v>5.6194026527733589</v>
      </c>
      <c r="E98" s="21">
        <v>3.6166261440065877</v>
      </c>
    </row>
    <row r="99" spans="1:5" x14ac:dyDescent="0.25">
      <c r="A99" s="20" t="s">
        <v>98</v>
      </c>
      <c r="B99" s="21">
        <v>2.7354077326556854</v>
      </c>
      <c r="C99" s="21">
        <v>5.0825925014398106</v>
      </c>
      <c r="D99" s="21">
        <v>5.1523695272440238</v>
      </c>
      <c r="E99" s="21">
        <v>3.4355422866198948</v>
      </c>
    </row>
    <row r="100" spans="1:5" x14ac:dyDescent="0.25">
      <c r="A100" s="20" t="s">
        <v>99</v>
      </c>
      <c r="B100" s="21">
        <v>2.6198287282363011</v>
      </c>
      <c r="C100" s="21">
        <v>4.7377511650562596</v>
      </c>
      <c r="D100" s="21">
        <v>4.7789156239782349</v>
      </c>
      <c r="E100" s="21">
        <v>3.7311545530460872</v>
      </c>
    </row>
    <row r="101" spans="1:5" x14ac:dyDescent="0.25">
      <c r="A101" s="20" t="s">
        <v>100</v>
      </c>
      <c r="B101" s="21">
        <v>2.6356231702578619</v>
      </c>
      <c r="C101" s="21">
        <v>4.4934554761536649</v>
      </c>
      <c r="D101" s="21">
        <v>4.5206844319682862</v>
      </c>
      <c r="E101" s="21">
        <v>3.7905098367266978</v>
      </c>
    </row>
    <row r="102" spans="1:5" x14ac:dyDescent="0.25">
      <c r="A102" s="20" t="s">
        <v>101</v>
      </c>
      <c r="B102" s="21">
        <v>2.6224443234462775</v>
      </c>
      <c r="C102" s="21">
        <v>4.1117709080984781</v>
      </c>
      <c r="D102" s="21">
        <v>4.126476967283665</v>
      </c>
      <c r="E102" s="21">
        <v>3.7147988019862481</v>
      </c>
    </row>
    <row r="103" spans="1:5" x14ac:dyDescent="0.25">
      <c r="A103" s="20" t="s">
        <v>102</v>
      </c>
      <c r="B103" s="21">
        <v>2.4912215356912268</v>
      </c>
      <c r="C103" s="21">
        <v>3.7700162776865747</v>
      </c>
      <c r="D103" s="21">
        <v>3.7686306881578022</v>
      </c>
      <c r="E103" s="21">
        <v>3.8094236218716748</v>
      </c>
    </row>
    <row r="104" spans="1:5" x14ac:dyDescent="0.25">
      <c r="A104" s="20" t="s">
        <v>103</v>
      </c>
      <c r="B104" s="21">
        <v>2.4487172142566878</v>
      </c>
      <c r="C104" s="21">
        <v>3.5278898878285112</v>
      </c>
      <c r="D104" s="21">
        <v>3.5162450758758226</v>
      </c>
      <c r="E104" s="21">
        <v>3.8804311933138846</v>
      </c>
    </row>
    <row r="105" spans="1:5" x14ac:dyDescent="0.25">
      <c r="A105" s="20" t="s">
        <v>104</v>
      </c>
      <c r="B105" s="21">
        <v>2.4706016592672535</v>
      </c>
      <c r="C105" s="21">
        <v>3.4540389709694828</v>
      </c>
      <c r="D105" s="21">
        <v>3.439414461934899</v>
      </c>
      <c r="E105" s="21">
        <v>3.9137430508479309</v>
      </c>
    </row>
    <row r="106" spans="1:5" x14ac:dyDescent="0.25">
      <c r="A106" s="20" t="s">
        <v>105</v>
      </c>
      <c r="B106" s="21">
        <v>2.5520938345965525</v>
      </c>
      <c r="C106" s="21">
        <v>3.1791919685456818</v>
      </c>
      <c r="D106" s="21">
        <v>3.173291496014842</v>
      </c>
      <c r="E106" s="21">
        <v>3.3938092088228116</v>
      </c>
    </row>
    <row r="107" spans="1:5" x14ac:dyDescent="0.25">
      <c r="A107" s="20" t="s">
        <v>106</v>
      </c>
      <c r="B107" s="21">
        <v>2.4429757274441197</v>
      </c>
      <c r="C107" s="21">
        <v>2.9104768320610326</v>
      </c>
      <c r="D107" s="21">
        <v>2.9011108329586368</v>
      </c>
      <c r="E107" s="21">
        <v>3.2676297476125842</v>
      </c>
    </row>
    <row r="108" spans="1:5" x14ac:dyDescent="0.25">
      <c r="A108" s="20" t="s">
        <v>107</v>
      </c>
      <c r="B108" s="21">
        <v>2.4781497094261402</v>
      </c>
      <c r="C108" s="21">
        <v>2.7951872177552213</v>
      </c>
      <c r="D108" s="21">
        <v>2.7850517827494565</v>
      </c>
      <c r="E108" s="21">
        <v>3.2002429106116419</v>
      </c>
    </row>
    <row r="109" spans="1:5" x14ac:dyDescent="0.25">
      <c r="A109" s="20" t="s">
        <v>108</v>
      </c>
      <c r="B109" s="21">
        <v>2.5021097509973202</v>
      </c>
      <c r="C109" s="21">
        <v>2.902611992550387</v>
      </c>
      <c r="D109" s="21">
        <v>2.89261358282317</v>
      </c>
      <c r="E109" s="21">
        <v>3.3180489894502285</v>
      </c>
    </row>
    <row r="110" spans="1:5" x14ac:dyDescent="0.25">
      <c r="A110" s="20" t="s">
        <v>109</v>
      </c>
      <c r="B110" s="21">
        <v>2.5211024370145099</v>
      </c>
      <c r="C110" s="21">
        <v>2.6976781514335864</v>
      </c>
      <c r="D110" s="21">
        <v>2.6848770901014825</v>
      </c>
      <c r="E110" s="21">
        <v>3.2468644955732455</v>
      </c>
    </row>
    <row r="111" spans="1:5" x14ac:dyDescent="0.25">
      <c r="A111" s="20" t="s">
        <v>110</v>
      </c>
      <c r="B111" s="21">
        <v>2.4481183902547992</v>
      </c>
      <c r="C111" s="21">
        <v>2.429792546007969</v>
      </c>
      <c r="D111" s="21">
        <v>2.4138078588162322</v>
      </c>
      <c r="E111" s="21">
        <v>3.141890159809626</v>
      </c>
    </row>
    <row r="112" spans="1:5" x14ac:dyDescent="0.25">
      <c r="A112" s="20" t="s">
        <v>111</v>
      </c>
      <c r="B112" s="21">
        <v>2.390326448547321</v>
      </c>
      <c r="C112" s="21">
        <v>2.2534167966853329</v>
      </c>
      <c r="D112" s="21">
        <v>2.2385099019691319</v>
      </c>
      <c r="E112" s="21">
        <v>2.9471341550009322</v>
      </c>
    </row>
    <row r="113" spans="1:5" x14ac:dyDescent="0.25">
      <c r="A113" s="20" t="s">
        <v>112</v>
      </c>
      <c r="B113" s="21">
        <v>2.3153702934222546</v>
      </c>
      <c r="C113" s="21">
        <v>2.1401041503415459</v>
      </c>
      <c r="D113" s="21">
        <v>2.1256474197597548</v>
      </c>
      <c r="E113" s="21">
        <v>2.8398567292735093</v>
      </c>
    </row>
    <row r="114" spans="1:5" x14ac:dyDescent="0.25">
      <c r="A114" s="20" t="s">
        <v>113</v>
      </c>
      <c r="B114" s="21">
        <v>2.211782044959103</v>
      </c>
      <c r="C114" s="21">
        <v>1.9993804117789924</v>
      </c>
      <c r="D114" s="21">
        <v>1.9838797159445964</v>
      </c>
      <c r="E114" s="21">
        <v>2.7602348380578343</v>
      </c>
    </row>
    <row r="115" spans="1:5" x14ac:dyDescent="0.25">
      <c r="A115" s="20" t="s">
        <v>114</v>
      </c>
      <c r="B115" s="21">
        <v>2.0104991158119883</v>
      </c>
      <c r="C115" s="21">
        <v>1.8493713850239295</v>
      </c>
      <c r="D115" s="21">
        <v>1.8339610844782017</v>
      </c>
      <c r="E115" s="21">
        <v>2.6284039586876329</v>
      </c>
    </row>
    <row r="116" spans="1:5" x14ac:dyDescent="0.25">
      <c r="A116" s="20" t="s">
        <v>115</v>
      </c>
      <c r="B116" s="21">
        <v>1.8263935672463514</v>
      </c>
      <c r="C116" s="21">
        <v>1.7687765432620211</v>
      </c>
      <c r="D116" s="21">
        <v>1.7575131979460763</v>
      </c>
      <c r="E116" s="21">
        <v>2.3546509819034012</v>
      </c>
    </row>
    <row r="117" spans="1:5" x14ac:dyDescent="0.25">
      <c r="A117" s="20" t="s">
        <v>116</v>
      </c>
      <c r="B117" s="21">
        <v>1.7592258508759091</v>
      </c>
      <c r="C117" s="21">
        <v>1.7088087771730658</v>
      </c>
      <c r="D117" s="21">
        <v>1.6990336729744802</v>
      </c>
      <c r="E117" s="21">
        <v>2.2362831283579299</v>
      </c>
    </row>
    <row r="118" spans="1:5" x14ac:dyDescent="0.25">
      <c r="A118" s="20" t="s">
        <v>117</v>
      </c>
      <c r="B118" s="21">
        <v>1.7838620166663464</v>
      </c>
      <c r="C118" s="21">
        <v>1.6600816032664785</v>
      </c>
      <c r="D118" s="21">
        <v>1.6472214393976072</v>
      </c>
      <c r="E118" s="21">
        <v>2.3751090613321439</v>
      </c>
    </row>
    <row r="119" spans="1:5" x14ac:dyDescent="0.25">
      <c r="A119" s="20" t="s">
        <v>118</v>
      </c>
      <c r="B119" s="21">
        <v>1.9268558201936064</v>
      </c>
      <c r="C119" s="21">
        <v>1.9180235803022776</v>
      </c>
      <c r="D119" s="21">
        <v>1.9064206738902179</v>
      </c>
      <c r="E119" s="21">
        <v>2.5957469265829469</v>
      </c>
    </row>
    <row r="120" spans="1:5" x14ac:dyDescent="0.25">
      <c r="A120" s="20" t="s">
        <v>119</v>
      </c>
      <c r="B120" s="21">
        <v>2.0305780767240558</v>
      </c>
      <c r="C120" s="21">
        <v>2.1503014961170974</v>
      </c>
      <c r="D120" s="21">
        <v>2.1425212682019823</v>
      </c>
      <c r="E120" s="21">
        <v>2.6328247387747417</v>
      </c>
    </row>
    <row r="121" spans="1:5" x14ac:dyDescent="0.25">
      <c r="A121" s="20" t="s">
        <v>120</v>
      </c>
      <c r="B121" s="21">
        <v>2.1639847140066708</v>
      </c>
      <c r="C121" s="21">
        <v>2.1422620746606817</v>
      </c>
      <c r="D121" s="21">
        <v>2.1332012902618627</v>
      </c>
      <c r="E121" s="21">
        <v>2.7408952762821346</v>
      </c>
    </row>
    <row r="122" spans="1:5" x14ac:dyDescent="0.25">
      <c r="A122" s="20" t="s">
        <v>121</v>
      </c>
      <c r="B122" s="21">
        <v>2.2434762211225934</v>
      </c>
      <c r="C122" s="21">
        <v>2.0805884540183865</v>
      </c>
      <c r="D122" s="21">
        <v>2.0700254904584989</v>
      </c>
      <c r="E122" s="21">
        <v>2.8123669187374514</v>
      </c>
    </row>
    <row r="123" spans="1:5" x14ac:dyDescent="0.25">
      <c r="A123" s="20" t="s">
        <v>122</v>
      </c>
      <c r="B123" s="21">
        <v>2.1949474930604262</v>
      </c>
      <c r="C123" s="21">
        <v>1.8564642197029479</v>
      </c>
      <c r="D123" s="21">
        <v>1.8450327297328859</v>
      </c>
      <c r="E123" s="21">
        <v>2.6892082657736966</v>
      </c>
    </row>
    <row r="124" spans="1:5" x14ac:dyDescent="0.25">
      <c r="A124" s="20" t="s">
        <v>123</v>
      </c>
      <c r="B124" s="21">
        <v>2.1573031405476502</v>
      </c>
      <c r="C124" s="21">
        <v>1.8197393803675042</v>
      </c>
      <c r="D124" s="21">
        <v>1.8079002714174781</v>
      </c>
      <c r="E124" s="21">
        <v>2.7462421875669571</v>
      </c>
    </row>
    <row r="125" spans="1:5" x14ac:dyDescent="0.25">
      <c r="A125" s="20" t="s">
        <v>124</v>
      </c>
      <c r="B125" s="21">
        <v>2.1745576853842743</v>
      </c>
      <c r="C125" s="21">
        <v>1.8233280727632</v>
      </c>
      <c r="D125" s="21">
        <v>1.8122223428775706</v>
      </c>
      <c r="E125" s="21">
        <v>2.7425518782721601</v>
      </c>
    </row>
    <row r="126" spans="1:5" x14ac:dyDescent="0.25">
      <c r="A126" s="20" t="s">
        <v>125</v>
      </c>
      <c r="B126" s="21">
        <v>2.1457609891305554</v>
      </c>
      <c r="C126" s="21">
        <v>1.669999526081055</v>
      </c>
      <c r="D126" s="21">
        <v>1.6593669509184252</v>
      </c>
      <c r="E126" s="21">
        <v>2.5762269587002118</v>
      </c>
    </row>
    <row r="127" spans="1:5" x14ac:dyDescent="0.25">
      <c r="A127" s="20" t="s">
        <v>126</v>
      </c>
      <c r="B127" s="21">
        <v>1.9736528489366099</v>
      </c>
      <c r="C127" s="21">
        <v>1.4665586194803915</v>
      </c>
      <c r="D127" s="21">
        <v>1.4571060713653277</v>
      </c>
      <c r="E127" s="21">
        <v>2.2670179246270861</v>
      </c>
    </row>
    <row r="128" spans="1:5" x14ac:dyDescent="0.25">
      <c r="A128" s="20" t="s">
        <v>127</v>
      </c>
      <c r="B128" s="21">
        <v>1.8398286671771351</v>
      </c>
      <c r="C128" s="21">
        <v>1.3547905813651779</v>
      </c>
      <c r="D128" s="21">
        <v>1.346546294321582</v>
      </c>
      <c r="E128" s="21">
        <v>2.0281415989131375</v>
      </c>
    </row>
    <row r="129" spans="1:5" x14ac:dyDescent="0.25">
      <c r="A129" s="20" t="s">
        <v>128</v>
      </c>
      <c r="B129" s="21">
        <v>1.7829134160361768</v>
      </c>
      <c r="C129" s="21">
        <v>1.3523064011702166</v>
      </c>
      <c r="D129" s="21">
        <v>1.3457464641349262</v>
      </c>
      <c r="E129" s="21">
        <v>1.8689332334174826</v>
      </c>
    </row>
    <row r="130" spans="1:5" x14ac:dyDescent="0.25">
      <c r="A130" s="20" t="s">
        <v>129</v>
      </c>
      <c r="B130" s="21">
        <v>1.7990870973899824</v>
      </c>
      <c r="C130" s="21">
        <v>1.2898425554747301</v>
      </c>
      <c r="D130" s="21">
        <v>1.284707798771237</v>
      </c>
      <c r="E130" s="21">
        <v>1.6814866129653316</v>
      </c>
    </row>
    <row r="131" spans="1:5" x14ac:dyDescent="0.25">
      <c r="A131" s="20" t="s">
        <v>130</v>
      </c>
      <c r="B131" s="21">
        <v>1.773601477968022</v>
      </c>
      <c r="C131" s="21">
        <v>1.2170786828606726</v>
      </c>
      <c r="D131" s="21">
        <v>1.2121036578951794</v>
      </c>
      <c r="E131" s="21">
        <v>1.5806380424295745</v>
      </c>
    </row>
    <row r="132" spans="1:5" x14ac:dyDescent="0.25">
      <c r="A132" s="20" t="s">
        <v>131</v>
      </c>
      <c r="B132" s="21">
        <v>1.7611707902352485</v>
      </c>
      <c r="C132" s="21">
        <v>1.1927250592162588</v>
      </c>
      <c r="D132" s="21">
        <v>1.1883961855451552</v>
      </c>
      <c r="E132" s="21">
        <v>1.4933596462143663</v>
      </c>
    </row>
    <row r="133" spans="1:5" x14ac:dyDescent="0.25">
      <c r="A133" s="20" t="s">
        <v>132</v>
      </c>
      <c r="B133" s="21">
        <v>1.7593823976282723</v>
      </c>
      <c r="C133" s="21">
        <v>1.1788593061239598</v>
      </c>
      <c r="D133" s="21">
        <v>1.1753745489016727</v>
      </c>
      <c r="E133" s="21">
        <v>1.4099119296426892</v>
      </c>
    </row>
    <row r="134" spans="1:5" x14ac:dyDescent="0.25">
      <c r="A134" s="20" t="s">
        <v>133</v>
      </c>
      <c r="B134" s="21">
        <v>1.7918089556740484</v>
      </c>
      <c r="C134" s="21">
        <v>1.173309345702904</v>
      </c>
      <c r="D134" s="21">
        <v>1.1709845505871135</v>
      </c>
      <c r="E134" s="21">
        <v>1.3216368150290834</v>
      </c>
    </row>
    <row r="135" spans="1:5" x14ac:dyDescent="0.25">
      <c r="A135" s="20" t="s">
        <v>134</v>
      </c>
      <c r="B135" s="21">
        <v>1.7537373165200649</v>
      </c>
      <c r="C135" s="21">
        <v>1.0984985621732051</v>
      </c>
      <c r="D135" s="21">
        <v>1.0951066534318112</v>
      </c>
      <c r="E135" s="21">
        <v>1.3070693595011478</v>
      </c>
    </row>
  </sheetData>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A1:E135"/>
  <sheetViews>
    <sheetView workbookViewId="0">
      <selection sqref="A1:XFD1048576"/>
    </sheetView>
  </sheetViews>
  <sheetFormatPr defaultRowHeight="15" x14ac:dyDescent="0.25"/>
  <cols>
    <col min="1" max="16384" width="9.140625" style="20"/>
  </cols>
  <sheetData>
    <row r="1" spans="1:5" x14ac:dyDescent="0.25">
      <c r="A1" s="20" t="s">
        <v>0</v>
      </c>
      <c r="B1" s="20" t="s">
        <v>165</v>
      </c>
      <c r="C1" s="20" t="s">
        <v>212</v>
      </c>
      <c r="D1" s="20" t="s">
        <v>166</v>
      </c>
      <c r="E1" s="20" t="s">
        <v>167</v>
      </c>
    </row>
    <row r="2" spans="1:5" x14ac:dyDescent="0.25">
      <c r="A2" s="20" t="s">
        <v>1</v>
      </c>
      <c r="B2" s="21">
        <v>0.13628120487739143</v>
      </c>
      <c r="C2" s="21">
        <v>0.16854244686286932</v>
      </c>
      <c r="D2" s="21"/>
      <c r="E2" s="21"/>
    </row>
    <row r="3" spans="1:5" x14ac:dyDescent="0.25">
      <c r="A3" s="20" t="s">
        <v>2</v>
      </c>
      <c r="B3" s="21">
        <v>0.16573083984815859</v>
      </c>
      <c r="C3" s="21">
        <v>0.21632084129971238</v>
      </c>
      <c r="D3" s="21"/>
      <c r="E3" s="21"/>
    </row>
    <row r="4" spans="1:5" x14ac:dyDescent="0.25">
      <c r="A4" s="20" t="s">
        <v>3</v>
      </c>
      <c r="B4" s="21">
        <v>0.2188758848490574</v>
      </c>
      <c r="C4" s="21">
        <v>0.23470073419226944</v>
      </c>
      <c r="D4" s="21"/>
      <c r="E4" s="21"/>
    </row>
    <row r="5" spans="1:5" x14ac:dyDescent="0.25">
      <c r="A5" s="20" t="s">
        <v>4</v>
      </c>
      <c r="B5" s="21">
        <v>0.27209550404619837</v>
      </c>
      <c r="C5" s="21">
        <v>0.28257998226159325</v>
      </c>
      <c r="D5" s="21"/>
      <c r="E5" s="21"/>
    </row>
    <row r="6" spans="1:5" x14ac:dyDescent="0.25">
      <c r="A6" s="20" t="s">
        <v>5</v>
      </c>
      <c r="B6" s="21">
        <v>0.16697630862841858</v>
      </c>
      <c r="C6" s="21">
        <v>0.18861901816845927</v>
      </c>
      <c r="D6" s="21"/>
      <c r="E6" s="21"/>
    </row>
    <row r="7" spans="1:5" x14ac:dyDescent="0.25">
      <c r="A7" s="20" t="s">
        <v>6</v>
      </c>
      <c r="B7" s="21">
        <v>0.18116726694049373</v>
      </c>
      <c r="C7" s="21">
        <v>0.27521425531461757</v>
      </c>
      <c r="D7" s="21"/>
      <c r="E7" s="21"/>
    </row>
    <row r="8" spans="1:5" x14ac:dyDescent="0.25">
      <c r="A8" s="20" t="s">
        <v>7</v>
      </c>
      <c r="B8" s="21">
        <v>0.19165181903361903</v>
      </c>
      <c r="C8" s="21">
        <v>0.34134865229384054</v>
      </c>
      <c r="D8" s="21"/>
      <c r="E8" s="21"/>
    </row>
    <row r="9" spans="1:5" x14ac:dyDescent="0.25">
      <c r="A9" s="20" t="s">
        <v>8</v>
      </c>
      <c r="B9" s="21">
        <v>0.32354257222363447</v>
      </c>
      <c r="C9" s="21">
        <v>0.35707837700666017</v>
      </c>
      <c r="D9" s="21"/>
      <c r="E9" s="21"/>
    </row>
    <row r="10" spans="1:5" x14ac:dyDescent="0.25">
      <c r="A10" s="20" t="s">
        <v>9</v>
      </c>
      <c r="B10" s="21">
        <v>0.26132271997651502</v>
      </c>
      <c r="C10" s="21">
        <v>0.20408509428492308</v>
      </c>
      <c r="D10" s="21"/>
      <c r="E10" s="21"/>
    </row>
    <row r="11" spans="1:5" x14ac:dyDescent="0.25">
      <c r="A11" s="20" t="s">
        <v>10</v>
      </c>
      <c r="B11" s="21">
        <v>0.27039081347744831</v>
      </c>
      <c r="C11" s="21">
        <v>0.25444164050348217</v>
      </c>
      <c r="D11" s="21"/>
      <c r="E11" s="21"/>
    </row>
    <row r="12" spans="1:5" x14ac:dyDescent="0.25">
      <c r="A12" s="20" t="s">
        <v>11</v>
      </c>
      <c r="B12" s="21">
        <v>0.16391948599465347</v>
      </c>
      <c r="C12" s="21">
        <v>0.23272920481185794</v>
      </c>
      <c r="D12" s="21"/>
      <c r="E12" s="21"/>
    </row>
    <row r="13" spans="1:5" x14ac:dyDescent="0.25">
      <c r="A13" s="20" t="s">
        <v>12</v>
      </c>
      <c r="B13" s="21">
        <v>0.18534911663726883</v>
      </c>
      <c r="C13" s="21">
        <v>0.21754818966494824</v>
      </c>
      <c r="D13" s="21"/>
      <c r="E13" s="21"/>
    </row>
    <row r="14" spans="1:5" x14ac:dyDescent="0.25">
      <c r="A14" s="20" t="s">
        <v>13</v>
      </c>
      <c r="B14" s="21">
        <v>0.17493557205684468</v>
      </c>
      <c r="C14" s="21">
        <v>0.15157381949464915</v>
      </c>
      <c r="D14" s="21"/>
      <c r="E14" s="21"/>
    </row>
    <row r="15" spans="1:5" x14ac:dyDescent="0.25">
      <c r="A15" s="20" t="s">
        <v>14</v>
      </c>
      <c r="B15" s="21">
        <v>0.35837509084258667</v>
      </c>
      <c r="C15" s="21">
        <v>0.19428347782737074</v>
      </c>
      <c r="D15" s="21"/>
      <c r="E15" s="21"/>
    </row>
    <row r="16" spans="1:5" x14ac:dyDescent="0.25">
      <c r="A16" s="20" t="s">
        <v>15</v>
      </c>
      <c r="B16" s="21">
        <v>0.15933147686635143</v>
      </c>
      <c r="C16" s="21">
        <v>0.16690650816756461</v>
      </c>
      <c r="D16" s="21"/>
      <c r="E16" s="21"/>
    </row>
    <row r="17" spans="1:5" x14ac:dyDescent="0.25">
      <c r="A17" s="20" t="s">
        <v>16</v>
      </c>
      <c r="B17" s="21">
        <v>0.23205155424492896</v>
      </c>
      <c r="C17" s="21">
        <v>0.19783950244318724</v>
      </c>
      <c r="D17" s="21"/>
      <c r="E17" s="21"/>
    </row>
    <row r="18" spans="1:5" x14ac:dyDescent="0.25">
      <c r="A18" s="20" t="s">
        <v>17</v>
      </c>
      <c r="B18" s="21">
        <v>0.15338256778499529</v>
      </c>
      <c r="C18" s="21">
        <v>0.10246118201471803</v>
      </c>
      <c r="D18" s="21"/>
      <c r="E18" s="21"/>
    </row>
    <row r="19" spans="1:5" x14ac:dyDescent="0.25">
      <c r="A19" s="20" t="s">
        <v>18</v>
      </c>
      <c r="B19" s="21">
        <v>0.22959148747544803</v>
      </c>
      <c r="C19" s="21">
        <v>0.13737490717489043</v>
      </c>
      <c r="D19" s="21"/>
      <c r="E19" s="21"/>
    </row>
    <row r="20" spans="1:5" x14ac:dyDescent="0.25">
      <c r="A20" s="20" t="s">
        <v>19</v>
      </c>
      <c r="B20" s="21">
        <v>0.21338800809294084</v>
      </c>
      <c r="C20" s="21">
        <v>0.12044655528447382</v>
      </c>
      <c r="D20" s="21"/>
      <c r="E20" s="21"/>
    </row>
    <row r="21" spans="1:5" x14ac:dyDescent="0.25">
      <c r="A21" s="20" t="s">
        <v>20</v>
      </c>
      <c r="B21" s="21">
        <v>0.25239205936762849</v>
      </c>
      <c r="C21" s="21">
        <v>0.14620648466111263</v>
      </c>
      <c r="D21" s="21"/>
      <c r="E21" s="21"/>
    </row>
    <row r="22" spans="1:5" x14ac:dyDescent="0.25">
      <c r="A22" s="20" t="s">
        <v>21</v>
      </c>
      <c r="B22" s="21">
        <v>0.23043107570673516</v>
      </c>
      <c r="C22" s="21">
        <v>9.3343923960530623E-2</v>
      </c>
      <c r="D22" s="21"/>
      <c r="E22" s="21"/>
    </row>
    <row r="23" spans="1:5" x14ac:dyDescent="0.25">
      <c r="A23" s="20" t="s">
        <v>22</v>
      </c>
      <c r="B23" s="21">
        <v>0.20160418694264073</v>
      </c>
      <c r="C23" s="21">
        <v>8.5764334786101348E-2</v>
      </c>
      <c r="D23" s="21"/>
      <c r="E23" s="21"/>
    </row>
    <row r="24" spans="1:5" x14ac:dyDescent="0.25">
      <c r="A24" s="20" t="s">
        <v>23</v>
      </c>
      <c r="B24" s="21">
        <v>0.21481249304484018</v>
      </c>
      <c r="C24" s="21">
        <v>9.4305635681784697E-2</v>
      </c>
      <c r="D24" s="21"/>
      <c r="E24" s="21"/>
    </row>
    <row r="25" spans="1:5" x14ac:dyDescent="0.25">
      <c r="A25" s="20" t="s">
        <v>24</v>
      </c>
      <c r="B25" s="21">
        <v>0.19359265341696069</v>
      </c>
      <c r="C25" s="21">
        <v>0.10232499263645552</v>
      </c>
      <c r="D25" s="21"/>
      <c r="E25" s="21"/>
    </row>
    <row r="26" spans="1:5" x14ac:dyDescent="0.25">
      <c r="A26" s="20" t="s">
        <v>25</v>
      </c>
      <c r="B26" s="21">
        <v>0.16379819590285682</v>
      </c>
      <c r="C26" s="21">
        <v>7.999358696968549E-2</v>
      </c>
      <c r="D26" s="21"/>
      <c r="E26" s="21"/>
    </row>
    <row r="27" spans="1:5" x14ac:dyDescent="0.25">
      <c r="A27" s="20" t="s">
        <v>26</v>
      </c>
      <c r="B27" s="21">
        <v>0.18066451150817656</v>
      </c>
      <c r="C27" s="21">
        <v>9.1696064867529514E-2</v>
      </c>
      <c r="D27" s="21"/>
      <c r="E27" s="21"/>
    </row>
    <row r="28" spans="1:5" x14ac:dyDescent="0.25">
      <c r="A28" s="20" t="s">
        <v>27</v>
      </c>
      <c r="B28" s="21">
        <v>0.13308463089951839</v>
      </c>
      <c r="C28" s="21">
        <v>8.4709818311939633E-2</v>
      </c>
      <c r="D28" s="21"/>
      <c r="E28" s="21"/>
    </row>
    <row r="29" spans="1:5" x14ac:dyDescent="0.25">
      <c r="A29" s="20" t="s">
        <v>28</v>
      </c>
      <c r="B29" s="21">
        <v>0.16690618665237664</v>
      </c>
      <c r="C29" s="21">
        <v>9.7051272583207102E-2</v>
      </c>
      <c r="D29" s="21"/>
      <c r="E29" s="21"/>
    </row>
    <row r="30" spans="1:5" x14ac:dyDescent="0.25">
      <c r="A30" s="20" t="s">
        <v>29</v>
      </c>
      <c r="B30" s="21">
        <v>0.16953988299116943</v>
      </c>
      <c r="C30" s="21">
        <v>7.0637489637559364E-2</v>
      </c>
      <c r="D30" s="21"/>
      <c r="E30" s="21"/>
    </row>
    <row r="31" spans="1:5" x14ac:dyDescent="0.25">
      <c r="A31" s="20" t="s">
        <v>30</v>
      </c>
      <c r="B31" s="21">
        <v>0.13397720415390185</v>
      </c>
      <c r="C31" s="21">
        <v>7.5329035825233495E-2</v>
      </c>
      <c r="D31" s="21"/>
      <c r="E31" s="21"/>
    </row>
    <row r="32" spans="1:5" x14ac:dyDescent="0.25">
      <c r="A32" s="20" t="s">
        <v>31</v>
      </c>
      <c r="B32" s="21">
        <v>0.12755921464030778</v>
      </c>
      <c r="C32" s="21">
        <v>7.9456693523365207E-2</v>
      </c>
      <c r="D32" s="21"/>
      <c r="E32" s="21"/>
    </row>
    <row r="33" spans="1:5" x14ac:dyDescent="0.25">
      <c r="A33" s="20" t="s">
        <v>32</v>
      </c>
      <c r="B33" s="21">
        <v>0.21133580327799226</v>
      </c>
      <c r="C33" s="21">
        <v>9.0453184389180624E-2</v>
      </c>
      <c r="D33" s="21"/>
      <c r="E33" s="21"/>
    </row>
    <row r="34" spans="1:5" x14ac:dyDescent="0.25">
      <c r="A34" s="20" t="s">
        <v>33</v>
      </c>
      <c r="B34" s="21">
        <v>0.17210185830750985</v>
      </c>
      <c r="C34" s="21">
        <v>8.668224480735956E-2</v>
      </c>
      <c r="D34" s="21"/>
      <c r="E34" s="21"/>
    </row>
    <row r="35" spans="1:5" x14ac:dyDescent="0.25">
      <c r="A35" s="20" t="s">
        <v>34</v>
      </c>
      <c r="B35" s="21">
        <v>0.24927893111748992</v>
      </c>
      <c r="C35" s="21">
        <v>0.10066588412975487</v>
      </c>
      <c r="D35" s="21"/>
      <c r="E35" s="21"/>
    </row>
    <row r="36" spans="1:5" x14ac:dyDescent="0.25">
      <c r="A36" s="20" t="s">
        <v>35</v>
      </c>
      <c r="B36" s="21">
        <v>7.5629181975087958E-2</v>
      </c>
      <c r="C36" s="21">
        <v>0.12678055532265736</v>
      </c>
      <c r="D36" s="21"/>
      <c r="E36" s="21"/>
    </row>
    <row r="37" spans="1:5" x14ac:dyDescent="0.25">
      <c r="A37" s="20" t="s">
        <v>36</v>
      </c>
      <c r="B37" s="21">
        <v>0.13551533711453737</v>
      </c>
      <c r="C37" s="21">
        <v>0.15946663191365168</v>
      </c>
      <c r="D37" s="21"/>
      <c r="E37" s="21"/>
    </row>
    <row r="38" spans="1:5" x14ac:dyDescent="0.25">
      <c r="A38" s="20" t="s">
        <v>37</v>
      </c>
      <c r="B38" s="21">
        <v>0.15361009815901994</v>
      </c>
      <c r="C38" s="21">
        <v>0.107578506443387</v>
      </c>
      <c r="D38" s="21"/>
      <c r="E38" s="21"/>
    </row>
    <row r="39" spans="1:5" x14ac:dyDescent="0.25">
      <c r="A39" s="20" t="s">
        <v>38</v>
      </c>
      <c r="B39" s="21">
        <v>0.12857977244486052</v>
      </c>
      <c r="C39" s="21">
        <v>0.10849876917844917</v>
      </c>
      <c r="D39" s="21"/>
      <c r="E39" s="21"/>
    </row>
    <row r="40" spans="1:5" x14ac:dyDescent="0.25">
      <c r="A40" s="20" t="s">
        <v>39</v>
      </c>
      <c r="B40" s="21">
        <v>0.19821306292546947</v>
      </c>
      <c r="C40" s="21">
        <v>0.11558208677527797</v>
      </c>
      <c r="D40" s="21"/>
      <c r="E40" s="21"/>
    </row>
    <row r="41" spans="1:5" x14ac:dyDescent="0.25">
      <c r="A41" s="20" t="s">
        <v>40</v>
      </c>
      <c r="B41" s="21">
        <v>0.24668571292411992</v>
      </c>
      <c r="C41" s="21">
        <v>0.28821581025301934</v>
      </c>
      <c r="D41" s="21"/>
      <c r="E41" s="21"/>
    </row>
    <row r="42" spans="1:5" x14ac:dyDescent="0.25">
      <c r="A42" s="20" t="s">
        <v>41</v>
      </c>
      <c r="B42" s="21">
        <v>0.22159842121341908</v>
      </c>
      <c r="C42" s="21">
        <v>0.14853972074674746</v>
      </c>
      <c r="D42" s="21"/>
      <c r="E42" s="21"/>
    </row>
    <row r="43" spans="1:5" x14ac:dyDescent="0.25">
      <c r="A43" s="20" t="s">
        <v>42</v>
      </c>
      <c r="B43" s="21">
        <v>0.22988094734335368</v>
      </c>
      <c r="C43" s="21">
        <v>0.17570079747075706</v>
      </c>
      <c r="D43" s="21"/>
      <c r="E43" s="21"/>
    </row>
    <row r="44" spans="1:5" x14ac:dyDescent="0.25">
      <c r="A44" s="20" t="s">
        <v>43</v>
      </c>
      <c r="B44" s="21">
        <v>0.20995771454671258</v>
      </c>
      <c r="C44" s="21">
        <v>0.4551791818708395</v>
      </c>
      <c r="D44" s="21"/>
      <c r="E44" s="21"/>
    </row>
    <row r="45" spans="1:5" x14ac:dyDescent="0.25">
      <c r="A45" s="20" t="s">
        <v>44</v>
      </c>
      <c r="B45" s="21">
        <v>0.3550536240895702</v>
      </c>
      <c r="C45" s="21">
        <v>0.24932055463106934</v>
      </c>
      <c r="D45" s="21"/>
      <c r="E45" s="21"/>
    </row>
    <row r="46" spans="1:5" x14ac:dyDescent="0.25">
      <c r="A46" s="20" t="s">
        <v>45</v>
      </c>
      <c r="B46" s="21">
        <v>0.19018788220431204</v>
      </c>
      <c r="C46" s="21">
        <v>0.18578171116560327</v>
      </c>
      <c r="D46" s="21">
        <v>0.14243329153791159</v>
      </c>
      <c r="E46" s="21">
        <v>0.47677822529365577</v>
      </c>
    </row>
    <row r="47" spans="1:5" x14ac:dyDescent="0.25">
      <c r="A47" s="20" t="s">
        <v>46</v>
      </c>
      <c r="B47" s="21">
        <v>0.18515280468758183</v>
      </c>
      <c r="C47" s="21">
        <v>0.19509284840636812</v>
      </c>
      <c r="D47" s="21">
        <v>0.15370068881807764</v>
      </c>
      <c r="E47" s="21">
        <v>0.48863474591777317</v>
      </c>
    </row>
    <row r="48" spans="1:5" x14ac:dyDescent="0.25">
      <c r="A48" s="20" t="s">
        <v>47</v>
      </c>
      <c r="B48" s="21">
        <v>0.15818756167817963</v>
      </c>
      <c r="C48" s="21">
        <v>0.17191163484898453</v>
      </c>
      <c r="D48" s="21">
        <v>0.13114870976010498</v>
      </c>
      <c r="E48" s="21">
        <v>0.48990375554176824</v>
      </c>
    </row>
    <row r="49" spans="1:5" x14ac:dyDescent="0.25">
      <c r="A49" s="20" t="s">
        <v>48</v>
      </c>
      <c r="B49" s="21">
        <v>0.18247483479743465</v>
      </c>
      <c r="C49" s="21">
        <v>0.17342590665264093</v>
      </c>
      <c r="D49" s="21">
        <v>0.13677296437373462</v>
      </c>
      <c r="E49" s="21">
        <v>0.52406175609068362</v>
      </c>
    </row>
    <row r="50" spans="1:5" x14ac:dyDescent="0.25">
      <c r="A50" s="20" t="s">
        <v>49</v>
      </c>
      <c r="B50" s="21">
        <v>0.17790364663691757</v>
      </c>
      <c r="C50" s="21">
        <v>0.15759850018739607</v>
      </c>
      <c r="D50" s="21">
        <v>0.11918800016305225</v>
      </c>
      <c r="E50" s="21">
        <v>0.54947765383691827</v>
      </c>
    </row>
    <row r="51" spans="1:5" x14ac:dyDescent="0.25">
      <c r="A51" s="20" t="s">
        <v>50</v>
      </c>
      <c r="B51" s="21">
        <v>0.1829285415305941</v>
      </c>
      <c r="C51" s="21">
        <v>0.15889352749281685</v>
      </c>
      <c r="D51" s="21">
        <v>0.12294257153233477</v>
      </c>
      <c r="E51" s="21">
        <v>0.56313613242311278</v>
      </c>
    </row>
    <row r="52" spans="1:5" x14ac:dyDescent="0.25">
      <c r="A52" s="20" t="s">
        <v>51</v>
      </c>
      <c r="B52" s="21">
        <v>0.13485860128979915</v>
      </c>
      <c r="C52" s="21">
        <v>0.14740220100892726</v>
      </c>
      <c r="D52" s="21">
        <v>0.11024162495136301</v>
      </c>
      <c r="E52" s="21">
        <v>0.57419956649348547</v>
      </c>
    </row>
    <row r="53" spans="1:5" x14ac:dyDescent="0.25">
      <c r="A53" s="20" t="s">
        <v>52</v>
      </c>
      <c r="B53" s="21">
        <v>0.23473745390448883</v>
      </c>
      <c r="C53" s="21">
        <v>0.36928714435131976</v>
      </c>
      <c r="D53" s="21">
        <v>0.31682269037877203</v>
      </c>
      <c r="E53" s="21">
        <v>0.99264038488429218</v>
      </c>
    </row>
    <row r="54" spans="1:5" x14ac:dyDescent="0.25">
      <c r="A54" s="20" t="s">
        <v>53</v>
      </c>
      <c r="B54" s="21">
        <v>0.14948439250870152</v>
      </c>
      <c r="C54" s="21">
        <v>0.19065997736906376</v>
      </c>
      <c r="D54" s="21">
        <v>0.1440551648758204</v>
      </c>
      <c r="E54" s="21">
        <v>0.73788974068307767</v>
      </c>
    </row>
    <row r="55" spans="1:5" x14ac:dyDescent="0.25">
      <c r="A55" s="20" t="s">
        <v>54</v>
      </c>
      <c r="B55" s="21">
        <v>0.138064505500267</v>
      </c>
      <c r="C55" s="21">
        <v>0.155780663995431</v>
      </c>
      <c r="D55" s="21">
        <v>0.1333715066422865</v>
      </c>
      <c r="E55" s="21">
        <v>0.43264240869474457</v>
      </c>
    </row>
    <row r="56" spans="1:5" x14ac:dyDescent="0.25">
      <c r="A56" s="20" t="s">
        <v>55</v>
      </c>
      <c r="B56" s="21">
        <v>0.10457185607931954</v>
      </c>
      <c r="C56" s="21">
        <v>0.15229114991856305</v>
      </c>
      <c r="D56" s="21">
        <v>0.13106257968687002</v>
      </c>
      <c r="E56" s="21">
        <v>0.41394550655001161</v>
      </c>
    </row>
    <row r="57" spans="1:5" x14ac:dyDescent="0.25">
      <c r="A57" s="20" t="s">
        <v>56</v>
      </c>
      <c r="B57" s="21">
        <v>0.10654601272587147</v>
      </c>
      <c r="C57" s="21">
        <v>0.16901311028967189</v>
      </c>
      <c r="D57" s="21">
        <v>0.14945268527471697</v>
      </c>
      <c r="E57" s="21">
        <v>0.40620609942235086</v>
      </c>
    </row>
    <row r="58" spans="1:5" x14ac:dyDescent="0.25">
      <c r="A58" s="20" t="s">
        <v>57</v>
      </c>
      <c r="B58" s="21">
        <v>9.7880816979521112E-2</v>
      </c>
      <c r="C58" s="21">
        <v>0.14467347493927757</v>
      </c>
      <c r="D58" s="21">
        <v>0.1265790609461197</v>
      </c>
      <c r="E58" s="21">
        <v>0.35904261351210109</v>
      </c>
    </row>
    <row r="59" spans="1:5" x14ac:dyDescent="0.25">
      <c r="A59" s="20" t="s">
        <v>58</v>
      </c>
      <c r="B59" s="21">
        <v>9.7434963428140633E-2</v>
      </c>
      <c r="C59" s="21">
        <v>0.12118392226321964</v>
      </c>
      <c r="D59" s="21">
        <v>0.10706398758049403</v>
      </c>
      <c r="E59" s="21">
        <v>0.27511391525955214</v>
      </c>
    </row>
    <row r="60" spans="1:5" x14ac:dyDescent="0.25">
      <c r="A60" s="20" t="s">
        <v>59</v>
      </c>
      <c r="B60" s="21">
        <v>0.10198913178361584</v>
      </c>
      <c r="C60" s="21">
        <v>0.12008360063398166</v>
      </c>
      <c r="D60" s="21">
        <v>0.11343816782417737</v>
      </c>
      <c r="E60" s="21">
        <v>0.18871083543033187</v>
      </c>
    </row>
    <row r="61" spans="1:5" x14ac:dyDescent="0.25">
      <c r="A61" s="20" t="s">
        <v>60</v>
      </c>
      <c r="B61" s="21">
        <v>0.1142489473450511</v>
      </c>
      <c r="C61" s="21">
        <v>0.12217839228610015</v>
      </c>
      <c r="D61" s="21">
        <v>0.11004440116021555</v>
      </c>
      <c r="E61" s="21">
        <v>0.23296531316716237</v>
      </c>
    </row>
    <row r="62" spans="1:5" x14ac:dyDescent="0.25">
      <c r="A62" s="20" t="s">
        <v>61</v>
      </c>
      <c r="B62" s="21">
        <v>0.14838772014420415</v>
      </c>
      <c r="C62" s="21">
        <v>0.13152139472515836</v>
      </c>
      <c r="D62" s="21">
        <v>0.12202993935854543</v>
      </c>
      <c r="E62" s="21">
        <v>0.21013531528596557</v>
      </c>
    </row>
    <row r="63" spans="1:5" x14ac:dyDescent="0.25">
      <c r="A63" s="20" t="s">
        <v>62</v>
      </c>
      <c r="B63" s="21">
        <v>0.1383933698614333</v>
      </c>
      <c r="C63" s="21">
        <v>0.15364520623105141</v>
      </c>
      <c r="D63" s="21">
        <v>0.14336593264216607</v>
      </c>
      <c r="E63" s="21">
        <v>0.2368653353592971</v>
      </c>
    </row>
    <row r="64" spans="1:5" x14ac:dyDescent="0.25">
      <c r="A64" s="20" t="s">
        <v>63</v>
      </c>
      <c r="B64" s="21">
        <v>0.16696198532017714</v>
      </c>
      <c r="C64" s="21">
        <v>0.14869406073493333</v>
      </c>
      <c r="D64" s="21">
        <v>0.13332032455316353</v>
      </c>
      <c r="E64" s="21">
        <v>0.26329814070851709</v>
      </c>
    </row>
    <row r="65" spans="1:5" x14ac:dyDescent="0.25">
      <c r="A65" s="20" t="s">
        <v>64</v>
      </c>
      <c r="B65" s="21">
        <v>0.23201079684834774</v>
      </c>
      <c r="C65" s="21">
        <v>0.16354899365987582</v>
      </c>
      <c r="D65" s="21">
        <v>0.1387106138565091</v>
      </c>
      <c r="E65" s="21">
        <v>0.34802432760237229</v>
      </c>
    </row>
    <row r="66" spans="1:5" x14ac:dyDescent="0.25">
      <c r="A66" s="20" t="s">
        <v>65</v>
      </c>
      <c r="B66" s="21">
        <v>0.29058349023637198</v>
      </c>
      <c r="C66" s="21">
        <v>0.19856261699969677</v>
      </c>
      <c r="D66" s="21">
        <v>0.1542725511547102</v>
      </c>
      <c r="E66" s="21">
        <v>0.52393861618875037</v>
      </c>
    </row>
    <row r="67" spans="1:5" x14ac:dyDescent="0.25">
      <c r="A67" s="20" t="s">
        <v>66</v>
      </c>
      <c r="B67" s="21">
        <v>0.36564834866790008</v>
      </c>
      <c r="C67" s="21">
        <v>0.22728995513008093</v>
      </c>
      <c r="D67" s="21">
        <v>0.15627557934980693</v>
      </c>
      <c r="E67" s="21">
        <v>0.73341714959812632</v>
      </c>
    </row>
    <row r="68" spans="1:5" x14ac:dyDescent="0.25">
      <c r="A68" s="20" t="s">
        <v>67</v>
      </c>
      <c r="B68" s="21">
        <v>0.49202018568578032</v>
      </c>
      <c r="C68" s="21">
        <v>0.29173307327159037</v>
      </c>
      <c r="D68" s="21">
        <v>0.21794358035561312</v>
      </c>
      <c r="E68" s="21">
        <v>0.79455376634941999</v>
      </c>
    </row>
    <row r="69" spans="1:5" x14ac:dyDescent="0.25">
      <c r="A69" s="20" t="s">
        <v>68</v>
      </c>
      <c r="B69" s="21">
        <v>0.79497107932578093</v>
      </c>
      <c r="C69" s="21">
        <v>0.50799011395592064</v>
      </c>
      <c r="D69" s="21">
        <v>0.33993232020581882</v>
      </c>
      <c r="E69" s="21">
        <v>1.6538214509541651</v>
      </c>
    </row>
    <row r="70" spans="1:5" x14ac:dyDescent="0.25">
      <c r="A70" s="20" t="s">
        <v>69</v>
      </c>
      <c r="B70" s="21">
        <v>1.3637613854664052</v>
      </c>
      <c r="C70" s="21">
        <v>0.84062755479910822</v>
      </c>
      <c r="D70" s="21">
        <v>0.55189953436084305</v>
      </c>
      <c r="E70" s="21">
        <v>2.8330019388392422</v>
      </c>
    </row>
    <row r="71" spans="1:5" x14ac:dyDescent="0.25">
      <c r="A71" s="20" t="s">
        <v>70</v>
      </c>
      <c r="B71" s="21">
        <v>1.6512666015165216</v>
      </c>
      <c r="C71" s="21">
        <v>1.2248214225804652</v>
      </c>
      <c r="D71" s="21">
        <v>0.85338674169192119</v>
      </c>
      <c r="E71" s="21">
        <v>3.7792027674364861</v>
      </c>
    </row>
    <row r="72" spans="1:5" x14ac:dyDescent="0.25">
      <c r="A72" s="20" t="s">
        <v>71</v>
      </c>
      <c r="B72" s="21">
        <v>1.7906973478578538</v>
      </c>
      <c r="C72" s="21">
        <v>1.4066567713363187</v>
      </c>
      <c r="D72" s="21">
        <v>1.0304329328837232</v>
      </c>
      <c r="E72" s="21">
        <v>4.0551909875272196</v>
      </c>
    </row>
    <row r="73" spans="1:5" x14ac:dyDescent="0.25">
      <c r="A73" s="20" t="s">
        <v>72</v>
      </c>
      <c r="B73" s="21">
        <v>1.9227624461893518</v>
      </c>
      <c r="C73" s="21">
        <v>1.3251954081646522</v>
      </c>
      <c r="D73" s="21">
        <v>0.90685992010372429</v>
      </c>
      <c r="E73" s="21">
        <v>4.3288376192965412</v>
      </c>
    </row>
    <row r="74" spans="1:5" x14ac:dyDescent="0.25">
      <c r="A74" s="20" t="s">
        <v>73</v>
      </c>
      <c r="B74" s="21">
        <v>2.4425918018341872</v>
      </c>
      <c r="C74" s="21">
        <v>1.5593876874048498</v>
      </c>
      <c r="D74" s="21">
        <v>1.091556097219913</v>
      </c>
      <c r="E74" s="21">
        <v>5.2688108919024801</v>
      </c>
    </row>
    <row r="75" spans="1:5" x14ac:dyDescent="0.25">
      <c r="A75" s="20" t="s">
        <v>74</v>
      </c>
      <c r="B75" s="21">
        <v>3.1829585095474298</v>
      </c>
      <c r="C75" s="21">
        <v>2.2070696009261734</v>
      </c>
      <c r="D75" s="21">
        <v>1.6628878714618358</v>
      </c>
      <c r="E75" s="21">
        <v>6.7680964270903603</v>
      </c>
    </row>
    <row r="76" spans="1:5" x14ac:dyDescent="0.25">
      <c r="A76" s="20" t="s">
        <v>75</v>
      </c>
      <c r="B76" s="21">
        <v>3.2073079974486496</v>
      </c>
      <c r="C76" s="21">
        <v>2.2564834504566491</v>
      </c>
      <c r="D76" s="21">
        <v>1.6891911064962442</v>
      </c>
      <c r="E76" s="21">
        <v>7.0506747098919913</v>
      </c>
    </row>
    <row r="77" spans="1:5" x14ac:dyDescent="0.25">
      <c r="A77" s="20" t="s">
        <v>76</v>
      </c>
      <c r="B77" s="21">
        <v>3.4300375382180839</v>
      </c>
      <c r="C77" s="21">
        <v>3.3864820751502522</v>
      </c>
      <c r="D77" s="21">
        <v>2.7229460735797089</v>
      </c>
      <c r="E77" s="21">
        <v>9.2072914735810834</v>
      </c>
    </row>
    <row r="78" spans="1:5" x14ac:dyDescent="0.25">
      <c r="A78" s="20" t="s">
        <v>77</v>
      </c>
      <c r="B78" s="21">
        <v>3.3550864602165782</v>
      </c>
      <c r="C78" s="21">
        <v>2.4000007263168106</v>
      </c>
      <c r="D78" s="21">
        <v>1.9178064979033289</v>
      </c>
      <c r="E78" s="21">
        <v>6.8150935783754694</v>
      </c>
    </row>
    <row r="79" spans="1:5" x14ac:dyDescent="0.25">
      <c r="A79" s="20" t="s">
        <v>78</v>
      </c>
      <c r="B79" s="21">
        <v>2.7954725045676359</v>
      </c>
      <c r="C79" s="21">
        <v>2.1773980685057372</v>
      </c>
      <c r="D79" s="21">
        <v>1.807837849242484</v>
      </c>
      <c r="E79" s="21">
        <v>5.6956977019067363</v>
      </c>
    </row>
    <row r="80" spans="1:5" x14ac:dyDescent="0.25">
      <c r="A80" s="20" t="s">
        <v>79</v>
      </c>
      <c r="B80" s="21">
        <v>2.6378937725451692</v>
      </c>
      <c r="C80" s="21">
        <v>1.8767265211751636</v>
      </c>
      <c r="D80" s="21">
        <v>1.5212942219561294</v>
      </c>
      <c r="E80" s="21">
        <v>5.4825459338548912</v>
      </c>
    </row>
    <row r="81" spans="1:5" x14ac:dyDescent="0.25">
      <c r="A81" s="20" t="s">
        <v>80</v>
      </c>
      <c r="B81" s="21">
        <v>2.4308123750555017</v>
      </c>
      <c r="C81" s="21">
        <v>2.0469678261267874</v>
      </c>
      <c r="D81" s="21">
        <v>1.7238625428164618</v>
      </c>
      <c r="E81" s="21">
        <v>5.5505909205915822</v>
      </c>
    </row>
    <row r="82" spans="1:5" x14ac:dyDescent="0.25">
      <c r="A82" s="20" t="s">
        <v>81</v>
      </c>
      <c r="B82" s="21">
        <v>2.3497634503729401</v>
      </c>
      <c r="C82" s="21">
        <v>1.7732171586584937</v>
      </c>
      <c r="D82" s="21">
        <v>1.4386235643818717</v>
      </c>
      <c r="E82" s="21">
        <v>5.4216371704512651</v>
      </c>
    </row>
    <row r="83" spans="1:5" x14ac:dyDescent="0.25">
      <c r="A83" s="20" t="s">
        <v>82</v>
      </c>
      <c r="B83" s="21">
        <v>2.3050947973166074</v>
      </c>
      <c r="C83" s="21">
        <v>1.6524124251351473</v>
      </c>
      <c r="D83" s="21">
        <v>1.364915645166193</v>
      </c>
      <c r="E83" s="21">
        <v>4.9796659064057334</v>
      </c>
    </row>
    <row r="84" spans="1:5" x14ac:dyDescent="0.25">
      <c r="A84" s="20" t="s">
        <v>83</v>
      </c>
      <c r="B84" s="21">
        <v>2.1206566135632796</v>
      </c>
      <c r="C84" s="21">
        <v>1.485678928312778</v>
      </c>
      <c r="D84" s="21">
        <v>1.2388387694698235</v>
      </c>
      <c r="E84" s="21">
        <v>4.5239732224160614</v>
      </c>
    </row>
    <row r="85" spans="1:5" x14ac:dyDescent="0.25">
      <c r="A85" s="20" t="s">
        <v>84</v>
      </c>
      <c r="B85" s="21">
        <v>1.9088415384321056</v>
      </c>
      <c r="C85" s="21">
        <v>1.4249403917537251</v>
      </c>
      <c r="D85" s="21">
        <v>1.1458033569572446</v>
      </c>
      <c r="E85" s="21">
        <v>5.1248492536572838</v>
      </c>
    </row>
    <row r="86" spans="1:5" x14ac:dyDescent="0.25">
      <c r="A86" s="20" t="s">
        <v>85</v>
      </c>
      <c r="B86" s="21">
        <v>1.9915997744320697</v>
      </c>
      <c r="C86" s="21">
        <v>1.3814824177862408</v>
      </c>
      <c r="D86" s="21">
        <v>1.1255844454772916</v>
      </c>
      <c r="E86" s="21">
        <v>5.0098941347707102</v>
      </c>
    </row>
    <row r="87" spans="1:5" x14ac:dyDescent="0.25">
      <c r="A87" s="20" t="s">
        <v>86</v>
      </c>
      <c r="B87" s="21">
        <v>1.772471678030207</v>
      </c>
      <c r="C87" s="21">
        <v>1.2618729250189487</v>
      </c>
      <c r="D87" s="21">
        <v>1.0543764233653805</v>
      </c>
      <c r="E87" s="21">
        <v>4.3990418107062288</v>
      </c>
    </row>
    <row r="88" spans="1:5" x14ac:dyDescent="0.25">
      <c r="A88" s="20" t="s">
        <v>87</v>
      </c>
      <c r="B88" s="21">
        <v>2.9744887601144705</v>
      </c>
      <c r="C88" s="21">
        <v>1.4500737318233803</v>
      </c>
      <c r="D88" s="21">
        <v>1.0514748275232717</v>
      </c>
      <c r="E88" s="21">
        <v>7.7828071406059767</v>
      </c>
    </row>
    <row r="89" spans="1:5" x14ac:dyDescent="0.25">
      <c r="A89" s="20" t="s">
        <v>88</v>
      </c>
      <c r="B89" s="21">
        <v>1.818682673899287</v>
      </c>
      <c r="C89" s="21">
        <v>0.97516719421985776</v>
      </c>
      <c r="D89" s="21">
        <v>0.80706900141854554</v>
      </c>
      <c r="E89" s="21">
        <v>3.795865794964338</v>
      </c>
    </row>
    <row r="90" spans="1:5" x14ac:dyDescent="0.25">
      <c r="A90" s="20" t="s">
        <v>89</v>
      </c>
      <c r="B90" s="21">
        <v>1.4851031730403541</v>
      </c>
      <c r="C90" s="21">
        <v>0.86874365433600376</v>
      </c>
      <c r="D90" s="21">
        <v>0.69779158542896047</v>
      </c>
      <c r="E90" s="21">
        <v>3.8794090575935676</v>
      </c>
    </row>
    <row r="91" spans="1:5" x14ac:dyDescent="0.25">
      <c r="A91" s="20" t="s">
        <v>90</v>
      </c>
      <c r="B91" s="21">
        <v>1.1134651656168262</v>
      </c>
      <c r="C91" s="21">
        <v>0.8533723159983615</v>
      </c>
      <c r="D91" s="21">
        <v>0.73994714745974965</v>
      </c>
      <c r="E91" s="21">
        <v>2.9015421618024595</v>
      </c>
    </row>
    <row r="92" spans="1:5" x14ac:dyDescent="0.25">
      <c r="A92" s="20" t="s">
        <v>91</v>
      </c>
      <c r="B92" s="21">
        <v>0.91606871395104095</v>
      </c>
      <c r="C92" s="21">
        <v>0.45478016597567689</v>
      </c>
      <c r="D92" s="21">
        <v>0.35458393095358753</v>
      </c>
      <c r="E92" s="21">
        <v>2.3244341650116414</v>
      </c>
    </row>
    <row r="93" spans="1:5" x14ac:dyDescent="0.25">
      <c r="A93" s="20" t="s">
        <v>92</v>
      </c>
      <c r="B93" s="21">
        <v>0.91355950261388008</v>
      </c>
      <c r="C93" s="21">
        <v>0.49183892840715143</v>
      </c>
      <c r="D93" s="21">
        <v>0.40206594103460258</v>
      </c>
      <c r="E93" s="21">
        <v>2.2066604663778131</v>
      </c>
    </row>
    <row r="94" spans="1:5" x14ac:dyDescent="0.25">
      <c r="A94" s="20" t="s">
        <v>93</v>
      </c>
      <c r="B94" s="21">
        <v>0.73692796257823545</v>
      </c>
      <c r="C94" s="21">
        <v>0.36321207549211099</v>
      </c>
      <c r="D94" s="21">
        <v>0.28517171054947238</v>
      </c>
      <c r="E94" s="21">
        <v>1.9153679771433816</v>
      </c>
    </row>
    <row r="95" spans="1:5" x14ac:dyDescent="0.25">
      <c r="A95" s="20" t="s">
        <v>94</v>
      </c>
      <c r="B95" s="21">
        <v>0.61301898208444949</v>
      </c>
      <c r="C95" s="21">
        <v>0.2726655534420811</v>
      </c>
      <c r="D95" s="21">
        <v>0.22542487785248011</v>
      </c>
      <c r="E95" s="21">
        <v>1.2541911369098075</v>
      </c>
    </row>
    <row r="96" spans="1:5" x14ac:dyDescent="0.25">
      <c r="A96" s="20" t="s">
        <v>95</v>
      </c>
      <c r="B96" s="21">
        <v>0.51123718612496039</v>
      </c>
      <c r="C96" s="21">
        <v>0.28456468915768224</v>
      </c>
      <c r="D96" s="21">
        <v>0.26245318295767367</v>
      </c>
      <c r="E96" s="21">
        <v>0.75613778519094144</v>
      </c>
    </row>
    <row r="97" spans="1:5" x14ac:dyDescent="0.25">
      <c r="A97" s="20" t="s">
        <v>96</v>
      </c>
      <c r="B97" s="21">
        <v>0.57840306722773871</v>
      </c>
      <c r="C97" s="21">
        <v>0.25411734311931788</v>
      </c>
      <c r="D97" s="21">
        <v>0.21371086931628419</v>
      </c>
      <c r="E97" s="21">
        <v>1.1445052492279049</v>
      </c>
    </row>
    <row r="98" spans="1:5" x14ac:dyDescent="0.25">
      <c r="A98" s="20" t="s">
        <v>97</v>
      </c>
      <c r="B98" s="21">
        <v>0.46772464079012399</v>
      </c>
      <c r="C98" s="21">
        <v>0.28380140522548214</v>
      </c>
      <c r="D98" s="21">
        <v>0.24615394959404086</v>
      </c>
      <c r="E98" s="21">
        <v>1.1412190599990586</v>
      </c>
    </row>
    <row r="99" spans="1:5" x14ac:dyDescent="0.25">
      <c r="A99" s="20" t="s">
        <v>98</v>
      </c>
      <c r="B99" s="21">
        <v>0.42092050897676159</v>
      </c>
      <c r="C99" s="21">
        <v>0.62911153654827234</v>
      </c>
      <c r="D99" s="21">
        <v>0.61124628955796823</v>
      </c>
      <c r="E99" s="21">
        <v>1.0508113518392637</v>
      </c>
    </row>
    <row r="100" spans="1:5" x14ac:dyDescent="0.25">
      <c r="A100" s="20" t="s">
        <v>99</v>
      </c>
      <c r="B100" s="21">
        <v>0.37898919727689928</v>
      </c>
      <c r="C100" s="21">
        <v>0.14782389945969773</v>
      </c>
      <c r="D100" s="21">
        <v>0.12780594978649992</v>
      </c>
      <c r="E100" s="21">
        <v>0.6373238430548368</v>
      </c>
    </row>
    <row r="101" spans="1:5" x14ac:dyDescent="0.25">
      <c r="A101" s="20" t="s">
        <v>100</v>
      </c>
      <c r="B101" s="21">
        <v>0.36797637228465563</v>
      </c>
      <c r="C101" s="21">
        <v>0.39553226419266152</v>
      </c>
      <c r="D101" s="21">
        <v>0.37478957312528621</v>
      </c>
      <c r="E101" s="21">
        <v>0.93102779825065418</v>
      </c>
    </row>
    <row r="102" spans="1:5" x14ac:dyDescent="0.25">
      <c r="A102" s="20" t="s">
        <v>101</v>
      </c>
      <c r="B102" s="21">
        <v>0.34739377777325209</v>
      </c>
      <c r="C102" s="21">
        <v>0.11041836111100607</v>
      </c>
      <c r="D102" s="21">
        <v>9.2679318525132282E-2</v>
      </c>
      <c r="E102" s="21">
        <v>0.58926214971903323</v>
      </c>
    </row>
    <row r="103" spans="1:5" x14ac:dyDescent="0.25">
      <c r="A103" s="20" t="s">
        <v>102</v>
      </c>
      <c r="B103" s="21">
        <v>0.29722884456308679</v>
      </c>
      <c r="C103" s="21">
        <v>5.8243331033020811E-2</v>
      </c>
      <c r="D103" s="21">
        <v>5.2376553344891032E-2</v>
      </c>
      <c r="E103" s="21">
        <v>0.22509947624256713</v>
      </c>
    </row>
    <row r="104" spans="1:5" x14ac:dyDescent="0.25">
      <c r="A104" s="20" t="s">
        <v>103</v>
      </c>
      <c r="B104" s="21">
        <v>0.38678694336776048</v>
      </c>
      <c r="C104" s="21">
        <v>0.21410571207219467</v>
      </c>
      <c r="D104" s="21">
        <v>0.10083968849602333</v>
      </c>
      <c r="E104" s="21">
        <v>3.6431822811842687</v>
      </c>
    </row>
    <row r="105" spans="1:5" x14ac:dyDescent="0.25">
      <c r="A105" s="20" t="s">
        <v>104</v>
      </c>
      <c r="B105" s="21">
        <v>0.24952209189920832</v>
      </c>
      <c r="C105" s="21">
        <v>3.6349441606693837E-2</v>
      </c>
      <c r="D105" s="21">
        <v>3.2091725610178257E-2</v>
      </c>
      <c r="E105" s="21">
        <v>0.17018568936950085</v>
      </c>
    </row>
    <row r="106" spans="1:5" x14ac:dyDescent="0.25">
      <c r="A106" s="20" t="s">
        <v>105</v>
      </c>
      <c r="B106" s="21">
        <v>0.21610138759382888</v>
      </c>
      <c r="C106" s="21">
        <v>5.4363988978424656E-2</v>
      </c>
      <c r="D106" s="21">
        <v>5.2163975678435788E-2</v>
      </c>
      <c r="E106" s="21">
        <v>0.1343848314700716</v>
      </c>
    </row>
    <row r="107" spans="1:5" x14ac:dyDescent="0.25">
      <c r="A107" s="20" t="s">
        <v>106</v>
      </c>
      <c r="B107" s="21">
        <v>0.12552499500549785</v>
      </c>
      <c r="C107" s="21">
        <v>1.6498981887751576E-2</v>
      </c>
      <c r="D107" s="21">
        <v>1.6116646666368972E-2</v>
      </c>
      <c r="E107" s="21">
        <v>3.1078541157612521E-2</v>
      </c>
    </row>
    <row r="108" spans="1:5" x14ac:dyDescent="0.25">
      <c r="A108" s="20" t="s">
        <v>107</v>
      </c>
      <c r="B108" s="21">
        <v>0.17101946678232455</v>
      </c>
      <c r="C108" s="21">
        <v>1.6041185646959808E-2</v>
      </c>
      <c r="D108" s="21">
        <v>1.311812149179134E-2</v>
      </c>
      <c r="E108" s="21">
        <v>0.1328594352792761</v>
      </c>
    </row>
    <row r="109" spans="1:5" x14ac:dyDescent="0.25">
      <c r="A109" s="20" t="s">
        <v>108</v>
      </c>
      <c r="B109" s="21">
        <v>7.5923518749010502E-2</v>
      </c>
      <c r="C109" s="21">
        <v>1.6855361564494908E-2</v>
      </c>
      <c r="D109" s="21">
        <v>1.9331584855087739E-2</v>
      </c>
      <c r="E109" s="21">
        <v>-8.6032477158198367E-2</v>
      </c>
    </row>
    <row r="110" spans="1:5" x14ac:dyDescent="0.25">
      <c r="A110" s="20" t="s">
        <v>109</v>
      </c>
      <c r="B110" s="21">
        <v>0.11460513730894904</v>
      </c>
      <c r="C110" s="21">
        <v>2.0416602275409552E-2</v>
      </c>
      <c r="D110" s="21">
        <v>2.1477977355620924E-2</v>
      </c>
      <c r="E110" s="21">
        <v>-2.5118114334406416E-2</v>
      </c>
    </row>
    <row r="111" spans="1:5" x14ac:dyDescent="0.25">
      <c r="A111" s="20" t="s">
        <v>110</v>
      </c>
      <c r="B111" s="21">
        <v>3.4771502675061988E-2</v>
      </c>
      <c r="C111" s="21">
        <v>-2.3373988612209649E-2</v>
      </c>
      <c r="D111" s="21">
        <v>-2.2307828776319299E-2</v>
      </c>
      <c r="E111" s="21">
        <v>-7.0870061945515733E-2</v>
      </c>
    </row>
    <row r="112" spans="1:5" x14ac:dyDescent="0.25">
      <c r="A112" s="20" t="s">
        <v>111</v>
      </c>
      <c r="B112" s="21">
        <v>1.6630074039760189E-3</v>
      </c>
      <c r="C112" s="21">
        <v>-1.9531224209875683E-2</v>
      </c>
      <c r="D112" s="21">
        <v>-1.0907518638530646E-2</v>
      </c>
      <c r="E112" s="21">
        <v>-0.4208498329301284</v>
      </c>
    </row>
    <row r="113" spans="1:5" x14ac:dyDescent="0.25">
      <c r="A113" s="20" t="s">
        <v>112</v>
      </c>
      <c r="B113" s="21">
        <v>2.5096133540648763E-3</v>
      </c>
      <c r="C113" s="21">
        <v>4.5769853152655658E-3</v>
      </c>
      <c r="D113" s="21">
        <v>9.4690131196756115E-3</v>
      </c>
      <c r="E113" s="21">
        <v>-0.23221300347061152</v>
      </c>
    </row>
    <row r="114" spans="1:5" x14ac:dyDescent="0.25">
      <c r="A114" s="20" t="s">
        <v>113</v>
      </c>
      <c r="B114" s="21">
        <v>5.4695210957212151E-2</v>
      </c>
      <c r="C114" s="21">
        <v>7.3556080940374658E-3</v>
      </c>
      <c r="D114" s="21">
        <v>1.2332191983836283E-2</v>
      </c>
      <c r="E114" s="21">
        <v>-0.23692090186103887</v>
      </c>
    </row>
    <row r="115" spans="1:5" x14ac:dyDescent="0.25">
      <c r="A115" s="20" t="s">
        <v>114</v>
      </c>
      <c r="B115" s="21">
        <v>-0.18457258398217549</v>
      </c>
      <c r="C115" s="21">
        <v>1.1375223372502978E-3</v>
      </c>
      <c r="D115" s="21">
        <v>5.6585090506655941E-3</v>
      </c>
      <c r="E115" s="21">
        <v>-0.22741064285915891</v>
      </c>
    </row>
    <row r="116" spans="1:5" x14ac:dyDescent="0.25">
      <c r="A116" s="20" t="s">
        <v>115</v>
      </c>
      <c r="B116" s="21">
        <v>-0.13944393383120565</v>
      </c>
      <c r="C116" s="21">
        <v>-2.2235659493066787E-2</v>
      </c>
      <c r="D116" s="21">
        <v>5.8408933876099639E-3</v>
      </c>
      <c r="E116" s="21">
        <v>-1.482666303900728</v>
      </c>
    </row>
    <row r="117" spans="1:5" x14ac:dyDescent="0.25">
      <c r="A117" s="20" t="s">
        <v>116</v>
      </c>
      <c r="B117" s="21">
        <v>-4.2056625343864394E-3</v>
      </c>
      <c r="C117" s="21">
        <v>1.1769260805571944E-2</v>
      </c>
      <c r="D117" s="21">
        <v>1.5753858990074563E-2</v>
      </c>
      <c r="E117" s="21">
        <v>-0.20324362288389702</v>
      </c>
    </row>
    <row r="118" spans="1:5" x14ac:dyDescent="0.25">
      <c r="A118" s="20" t="s">
        <v>117</v>
      </c>
      <c r="B118" s="21">
        <v>-8.454991589672332E-3</v>
      </c>
      <c r="C118" s="21">
        <v>-1.4502637974847599E-2</v>
      </c>
      <c r="D118" s="21">
        <v>-1.3956052297424217E-2</v>
      </c>
      <c r="E118" s="21">
        <v>-4.4892901390476546E-2</v>
      </c>
    </row>
    <row r="119" spans="1:5" x14ac:dyDescent="0.25">
      <c r="A119" s="20" t="s">
        <v>118</v>
      </c>
      <c r="B119" s="21">
        <v>-2.1075123191564082E-2</v>
      </c>
      <c r="C119" s="21">
        <v>4.9697976736029926E-4</v>
      </c>
      <c r="D119" s="21">
        <v>5.9944271304566586E-3</v>
      </c>
      <c r="E119" s="21">
        <v>-0.32060777542113827</v>
      </c>
    </row>
    <row r="120" spans="1:5" x14ac:dyDescent="0.25">
      <c r="A120" s="20" t="s">
        <v>119</v>
      </c>
      <c r="B120" s="21">
        <v>-3.3770152449600382E-2</v>
      </c>
      <c r="C120" s="21">
        <v>7.3098863929247455E-4</v>
      </c>
      <c r="D120" s="21">
        <v>6.0879644704152219E-3</v>
      </c>
      <c r="E120" s="21">
        <v>-0.33150418198474002</v>
      </c>
    </row>
    <row r="121" spans="1:5" x14ac:dyDescent="0.25">
      <c r="A121" s="20" t="s">
        <v>120</v>
      </c>
      <c r="B121" s="21">
        <v>-0.12697381404437075</v>
      </c>
      <c r="C121" s="21">
        <v>-6.3944693944800032E-3</v>
      </c>
      <c r="D121" s="21">
        <v>3.2651475376081513E-4</v>
      </c>
      <c r="E121" s="21">
        <v>-0.45044037994862268</v>
      </c>
    </row>
    <row r="122" spans="1:5" x14ac:dyDescent="0.25">
      <c r="A122" s="20" t="s">
        <v>121</v>
      </c>
      <c r="B122" s="21">
        <v>-0.14101284188171653</v>
      </c>
      <c r="C122" s="21">
        <v>-1.6427922053309407E-2</v>
      </c>
      <c r="D122" s="21">
        <v>-9.483308023354977E-3</v>
      </c>
      <c r="E122" s="21">
        <v>-0.49753523290353086</v>
      </c>
    </row>
    <row r="123" spans="1:5" x14ac:dyDescent="0.25">
      <c r="A123" s="20" t="s">
        <v>122</v>
      </c>
      <c r="B123" s="21">
        <v>-0.20980681554056696</v>
      </c>
      <c r="C123" s="21">
        <v>-2.483640241993295E-2</v>
      </c>
      <c r="D123" s="21">
        <v>-1.4717689653850409E-2</v>
      </c>
      <c r="E123" s="21">
        <v>-0.76194922252675201</v>
      </c>
    </row>
    <row r="124" spans="1:5" x14ac:dyDescent="0.25">
      <c r="A124" s="20" t="s">
        <v>123</v>
      </c>
      <c r="B124" s="21">
        <v>-0.22740303574804716</v>
      </c>
      <c r="C124" s="21">
        <v>-2.2825120189663789E-2</v>
      </c>
      <c r="D124" s="21">
        <v>-1.1002059049993414E-2</v>
      </c>
      <c r="E124" s="21">
        <v>-0.94807206080265738</v>
      </c>
    </row>
    <row r="125" spans="1:5" x14ac:dyDescent="0.25">
      <c r="A125" s="20" t="s">
        <v>124</v>
      </c>
      <c r="B125" s="21">
        <v>-0.10289824227801724</v>
      </c>
      <c r="C125" s="21">
        <v>-2.8200684911060046E-3</v>
      </c>
      <c r="D125" s="21">
        <v>8.1845169002411674E-3</v>
      </c>
      <c r="E125" s="21">
        <v>-0.91367212104928819</v>
      </c>
    </row>
    <row r="126" spans="1:5" x14ac:dyDescent="0.25">
      <c r="A126" s="20" t="s">
        <v>125</v>
      </c>
      <c r="B126" s="21">
        <v>-0.19307103310526513</v>
      </c>
      <c r="C126" s="21">
        <v>-1.8970627477737222E-3</v>
      </c>
      <c r="D126" s="21">
        <v>8.114625493221405E-3</v>
      </c>
      <c r="E126" s="21">
        <v>-0.85520554089603473</v>
      </c>
    </row>
    <row r="127" spans="1:5" x14ac:dyDescent="0.25">
      <c r="A127" s="20" t="s">
        <v>126</v>
      </c>
      <c r="B127" s="21">
        <v>-0.17249801137913714</v>
      </c>
      <c r="C127" s="21">
        <v>-7.5740494184687555E-3</v>
      </c>
      <c r="D127" s="21">
        <v>-1.3287936446616813E-4</v>
      </c>
      <c r="E127" s="21">
        <v>-0.6377061300384258</v>
      </c>
    </row>
    <row r="128" spans="1:5" x14ac:dyDescent="0.25">
      <c r="A128" s="20" t="s">
        <v>127</v>
      </c>
      <c r="B128" s="21">
        <v>-0.14417795860943042</v>
      </c>
      <c r="C128" s="21">
        <v>-1.6186470387998097E-2</v>
      </c>
      <c r="D128" s="21">
        <v>-1.1239761116210601E-2</v>
      </c>
      <c r="E128" s="21">
        <v>-0.42020827409986322</v>
      </c>
    </row>
    <row r="129" spans="1:5" x14ac:dyDescent="0.25">
      <c r="A129" s="20" t="s">
        <v>128</v>
      </c>
      <c r="B129" s="21">
        <v>-8.4864512993828856E-2</v>
      </c>
      <c r="C129" s="21">
        <v>-8.5060257609539686E-3</v>
      </c>
      <c r="D129" s="21">
        <v>-4.2987074036275963E-3</v>
      </c>
      <c r="E129" s="21">
        <v>-0.33985273587538517</v>
      </c>
    </row>
    <row r="130" spans="1:5" x14ac:dyDescent="0.25">
      <c r="A130" s="20" t="s">
        <v>129</v>
      </c>
      <c r="B130" s="21">
        <v>-7.8024501059824725E-2</v>
      </c>
      <c r="C130" s="21">
        <v>-3.4774163430191306E-3</v>
      </c>
      <c r="D130" s="21">
        <v>-1.2792641291386312E-3</v>
      </c>
      <c r="E130" s="21">
        <v>-0.17113740526526602</v>
      </c>
    </row>
    <row r="131" spans="1:5" x14ac:dyDescent="0.25">
      <c r="A131" s="20" t="s">
        <v>130</v>
      </c>
      <c r="B131" s="21">
        <v>-7.6378291143640531E-2</v>
      </c>
      <c r="C131" s="21">
        <v>1.5491821146378806E-2</v>
      </c>
      <c r="D131" s="21">
        <v>1.9547176495237316E-2</v>
      </c>
      <c r="E131" s="21">
        <v>-0.28086094164003794</v>
      </c>
    </row>
    <row r="132" spans="1:5" x14ac:dyDescent="0.25">
      <c r="A132" s="20" t="s">
        <v>131</v>
      </c>
      <c r="B132" s="21">
        <v>-5.2246872353352902E-2</v>
      </c>
      <c r="C132" s="21">
        <v>-4.8935232520295894E-3</v>
      </c>
      <c r="D132" s="21">
        <v>-1.0973712459701967E-3</v>
      </c>
      <c r="E132" s="21">
        <v>-0.26853129077153193</v>
      </c>
    </row>
    <row r="133" spans="1:5" x14ac:dyDescent="0.25">
      <c r="A133" s="20" t="s">
        <v>132</v>
      </c>
      <c r="B133" s="21">
        <v>-5.3530603757079957E-2</v>
      </c>
      <c r="C133" s="21">
        <v>9.4419796306828736E-3</v>
      </c>
      <c r="D133" s="21">
        <v>1.136639789957263E-2</v>
      </c>
      <c r="E133" s="21">
        <v>-0.11815425201799098</v>
      </c>
    </row>
    <row r="134" spans="1:5" x14ac:dyDescent="0.25">
      <c r="A134" s="20" t="s">
        <v>133</v>
      </c>
      <c r="B134" s="21">
        <v>-4.126713419478404E-2</v>
      </c>
      <c r="C134" s="21">
        <v>-8.1491680484509828E-4</v>
      </c>
      <c r="D134" s="21">
        <v>6.0731596298890865E-4</v>
      </c>
      <c r="E134" s="21">
        <v>-9.1556757155736926E-2</v>
      </c>
    </row>
    <row r="135" spans="1:5" x14ac:dyDescent="0.25">
      <c r="A135" s="20" t="s">
        <v>134</v>
      </c>
      <c r="B135" s="21">
        <v>-5.6495525587997128E-2</v>
      </c>
      <c r="C135" s="21">
        <v>-3.1206055047067159E-3</v>
      </c>
      <c r="D135" s="21">
        <v>-1.70658921755216E-7</v>
      </c>
      <c r="E135" s="21">
        <v>-0.19499828660288207</v>
      </c>
    </row>
  </sheetData>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dimension ref="A1:H135"/>
  <sheetViews>
    <sheetView workbookViewId="0">
      <selection sqref="A1:XFD1048576"/>
    </sheetView>
  </sheetViews>
  <sheetFormatPr defaultRowHeight="15" x14ac:dyDescent="0.25"/>
  <cols>
    <col min="1" max="16384" width="9.140625" style="20"/>
  </cols>
  <sheetData>
    <row r="1" spans="1:8" x14ac:dyDescent="0.25">
      <c r="A1" s="20" t="s">
        <v>0</v>
      </c>
      <c r="B1" s="20" t="s">
        <v>168</v>
      </c>
      <c r="C1" s="20" t="s">
        <v>169</v>
      </c>
      <c r="D1" s="20" t="s">
        <v>170</v>
      </c>
      <c r="E1" s="20" t="s">
        <v>171</v>
      </c>
      <c r="F1" s="20" t="s">
        <v>213</v>
      </c>
      <c r="G1" s="20" t="s">
        <v>214</v>
      </c>
      <c r="H1" s="20" t="s">
        <v>215</v>
      </c>
    </row>
    <row r="2" spans="1:8" x14ac:dyDescent="0.25">
      <c r="A2" s="20" t="s">
        <v>1</v>
      </c>
      <c r="B2" s="21">
        <v>13.277644990049836</v>
      </c>
      <c r="C2" s="21"/>
      <c r="D2" s="21"/>
      <c r="E2" s="21">
        <v>7.112823650942059</v>
      </c>
      <c r="F2" s="21">
        <v>6.0552367226577317</v>
      </c>
      <c r="G2" s="21"/>
      <c r="H2" s="21"/>
    </row>
    <row r="3" spans="1:8" x14ac:dyDescent="0.25">
      <c r="A3" s="20" t="s">
        <v>2</v>
      </c>
      <c r="B3" s="21">
        <v>13.420439693235572</v>
      </c>
      <c r="C3" s="21"/>
      <c r="D3" s="21"/>
      <c r="E3" s="21">
        <v>6.1743841102186101</v>
      </c>
      <c r="F3" s="21">
        <v>5.917404187199252</v>
      </c>
      <c r="G3" s="21"/>
      <c r="H3" s="21"/>
    </row>
    <row r="4" spans="1:8" x14ac:dyDescent="0.25">
      <c r="A4" s="20" t="s">
        <v>3</v>
      </c>
      <c r="B4" s="21">
        <v>13.921561134729934</v>
      </c>
      <c r="C4" s="21"/>
      <c r="D4" s="21"/>
      <c r="E4" s="21">
        <v>5.6474921841182741</v>
      </c>
      <c r="F4" s="21">
        <v>6.1426572386433529</v>
      </c>
      <c r="G4" s="21"/>
      <c r="H4" s="21"/>
    </row>
    <row r="5" spans="1:8" x14ac:dyDescent="0.25">
      <c r="A5" s="20" t="s">
        <v>4</v>
      </c>
      <c r="B5" s="21">
        <v>13.81418933889425</v>
      </c>
      <c r="C5" s="21"/>
      <c r="D5" s="21"/>
      <c r="E5" s="21">
        <v>5.2896341468243682</v>
      </c>
      <c r="F5" s="21">
        <v>5.6370375962214485</v>
      </c>
      <c r="G5" s="21"/>
      <c r="H5" s="21"/>
    </row>
    <row r="6" spans="1:8" x14ac:dyDescent="0.25">
      <c r="A6" s="20" t="s">
        <v>5</v>
      </c>
      <c r="B6" s="21">
        <v>14.669608290072686</v>
      </c>
      <c r="C6" s="21"/>
      <c r="D6" s="21"/>
      <c r="E6" s="21">
        <v>5.4527868625047731</v>
      </c>
      <c r="F6" s="21">
        <v>5.7511155751521805</v>
      </c>
      <c r="G6" s="21"/>
      <c r="H6" s="21"/>
    </row>
    <row r="7" spans="1:8" x14ac:dyDescent="0.25">
      <c r="A7" s="20" t="s">
        <v>6</v>
      </c>
      <c r="B7" s="21">
        <v>14.1485228544897</v>
      </c>
      <c r="C7" s="21"/>
      <c r="D7" s="21"/>
      <c r="E7" s="21">
        <v>5.243258377660645</v>
      </c>
      <c r="F7" s="21">
        <v>5.6970539721367865</v>
      </c>
      <c r="G7" s="21"/>
      <c r="H7" s="21"/>
    </row>
    <row r="8" spans="1:8" x14ac:dyDescent="0.25">
      <c r="A8" s="20" t="s">
        <v>7</v>
      </c>
      <c r="B8" s="21">
        <v>14.031430321691687</v>
      </c>
      <c r="C8" s="21"/>
      <c r="D8" s="21"/>
      <c r="E8" s="21">
        <v>4.7557774177151746</v>
      </c>
      <c r="F8" s="21">
        <v>5.6278747087711256</v>
      </c>
      <c r="G8" s="21"/>
      <c r="H8" s="21"/>
    </row>
    <row r="9" spans="1:8" x14ac:dyDescent="0.25">
      <c r="A9" s="20" t="s">
        <v>8</v>
      </c>
      <c r="B9" s="21">
        <v>13.672396029281925</v>
      </c>
      <c r="C9" s="21"/>
      <c r="D9" s="21"/>
      <c r="E9" s="21">
        <v>4.4975177009323373</v>
      </c>
      <c r="F9" s="21">
        <v>5.0440350970669234</v>
      </c>
      <c r="G9" s="21"/>
      <c r="H9" s="21"/>
    </row>
    <row r="10" spans="1:8" x14ac:dyDescent="0.25">
      <c r="A10" s="20" t="s">
        <v>9</v>
      </c>
      <c r="B10" s="21">
        <v>12.493926904204026</v>
      </c>
      <c r="C10" s="21"/>
      <c r="D10" s="21"/>
      <c r="E10" s="21">
        <v>4.4464902036502778</v>
      </c>
      <c r="F10" s="21">
        <v>4.9764271343734556</v>
      </c>
      <c r="G10" s="21"/>
      <c r="H10" s="21"/>
    </row>
    <row r="11" spans="1:8" x14ac:dyDescent="0.25">
      <c r="A11" s="20" t="s">
        <v>10</v>
      </c>
      <c r="B11" s="21">
        <v>10.770833277289061</v>
      </c>
      <c r="C11" s="21"/>
      <c r="D11" s="21"/>
      <c r="E11" s="21">
        <v>4.3358439744961537</v>
      </c>
      <c r="F11" s="21">
        <v>4.8235935644387569</v>
      </c>
      <c r="G11" s="21"/>
      <c r="H11" s="21"/>
    </row>
    <row r="12" spans="1:8" x14ac:dyDescent="0.25">
      <c r="A12" s="20" t="s">
        <v>11</v>
      </c>
      <c r="B12" s="21">
        <v>9.4236813278255234</v>
      </c>
      <c r="C12" s="21"/>
      <c r="D12" s="21"/>
      <c r="E12" s="21">
        <v>3.8922898520274911</v>
      </c>
      <c r="F12" s="21">
        <v>4.6053013059063215</v>
      </c>
      <c r="G12" s="21"/>
      <c r="H12" s="21"/>
    </row>
    <row r="13" spans="1:8" x14ac:dyDescent="0.25">
      <c r="A13" s="20" t="s">
        <v>12</v>
      </c>
      <c r="B13" s="21">
        <v>7.7794866569988876</v>
      </c>
      <c r="C13" s="21"/>
      <c r="D13" s="21"/>
      <c r="E13" s="21">
        <v>3.154449501174672</v>
      </c>
      <c r="F13" s="21">
        <v>3.834374413284996</v>
      </c>
      <c r="G13" s="21"/>
      <c r="H13" s="21"/>
    </row>
    <row r="14" spans="1:8" x14ac:dyDescent="0.25">
      <c r="A14" s="20" t="s">
        <v>13</v>
      </c>
      <c r="B14" s="21">
        <v>7.3257958528494243</v>
      </c>
      <c r="C14" s="21"/>
      <c r="D14" s="21"/>
      <c r="E14" s="21">
        <v>3.3624753322219187</v>
      </c>
      <c r="F14" s="21">
        <v>3.6846445278982656</v>
      </c>
      <c r="G14" s="21"/>
      <c r="H14" s="21"/>
    </row>
    <row r="15" spans="1:8" x14ac:dyDescent="0.25">
      <c r="A15" s="20" t="s">
        <v>14</v>
      </c>
      <c r="B15" s="21">
        <v>5.9399817748820292</v>
      </c>
      <c r="C15" s="21"/>
      <c r="D15" s="21"/>
      <c r="E15" s="21">
        <v>3.034158449060858</v>
      </c>
      <c r="F15" s="21">
        <v>3.3334742707039968</v>
      </c>
      <c r="G15" s="21"/>
      <c r="H15" s="21"/>
    </row>
    <row r="16" spans="1:8" x14ac:dyDescent="0.25">
      <c r="A16" s="20" t="s">
        <v>15</v>
      </c>
      <c r="B16" s="21">
        <v>5.0525023882360687</v>
      </c>
      <c r="C16" s="21"/>
      <c r="D16" s="21"/>
      <c r="E16" s="21">
        <v>2.600047586743599</v>
      </c>
      <c r="F16" s="21">
        <v>2.9120817176450542</v>
      </c>
      <c r="G16" s="21"/>
      <c r="H16" s="21"/>
    </row>
    <row r="17" spans="1:8" x14ac:dyDescent="0.25">
      <c r="A17" s="20" t="s">
        <v>16</v>
      </c>
      <c r="B17" s="21">
        <v>3.9783381717770858</v>
      </c>
      <c r="C17" s="21"/>
      <c r="D17" s="21"/>
      <c r="E17" s="21">
        <v>2.4720872675486141</v>
      </c>
      <c r="F17" s="21">
        <v>2.5025323151078416</v>
      </c>
      <c r="G17" s="21"/>
      <c r="H17" s="21"/>
    </row>
    <row r="18" spans="1:8" x14ac:dyDescent="0.25">
      <c r="A18" s="20" t="s">
        <v>17</v>
      </c>
      <c r="B18" s="21">
        <v>3.6648754755167441</v>
      </c>
      <c r="C18" s="21"/>
      <c r="D18" s="21"/>
      <c r="E18" s="21">
        <v>2.6215240419471817</v>
      </c>
      <c r="F18" s="21">
        <v>2.7232183521676596</v>
      </c>
      <c r="G18" s="21"/>
      <c r="H18" s="21"/>
    </row>
    <row r="19" spans="1:8" x14ac:dyDescent="0.25">
      <c r="A19" s="20" t="s">
        <v>18</v>
      </c>
      <c r="B19" s="21">
        <v>3.2957780636734908</v>
      </c>
      <c r="C19" s="21"/>
      <c r="D19" s="21"/>
      <c r="E19" s="21">
        <v>2.5695430424859773</v>
      </c>
      <c r="F19" s="21">
        <v>2.4550419926801457</v>
      </c>
      <c r="G19" s="21"/>
      <c r="H19" s="21"/>
    </row>
    <row r="20" spans="1:8" x14ac:dyDescent="0.25">
      <c r="A20" s="20" t="s">
        <v>19</v>
      </c>
      <c r="B20" s="21">
        <v>2.7643937445772813</v>
      </c>
      <c r="C20" s="21"/>
      <c r="D20" s="21"/>
      <c r="E20" s="21">
        <v>2.5233181558973703</v>
      </c>
      <c r="F20" s="21">
        <v>2.2716276715459829</v>
      </c>
      <c r="G20" s="21"/>
      <c r="H20" s="21"/>
    </row>
    <row r="21" spans="1:8" x14ac:dyDescent="0.25">
      <c r="A21" s="20" t="s">
        <v>20</v>
      </c>
      <c r="B21" s="21">
        <v>2.5617493409684982</v>
      </c>
      <c r="C21" s="21"/>
      <c r="D21" s="21"/>
      <c r="E21" s="21">
        <v>1.9194239790570606</v>
      </c>
      <c r="F21" s="21">
        <v>1.9168759640663759</v>
      </c>
      <c r="G21" s="21"/>
      <c r="H21" s="21"/>
    </row>
    <row r="22" spans="1:8" x14ac:dyDescent="0.25">
      <c r="A22" s="20" t="s">
        <v>21</v>
      </c>
      <c r="B22" s="21">
        <v>2.6500478755218313</v>
      </c>
      <c r="C22" s="21"/>
      <c r="D22" s="21"/>
      <c r="E22" s="21">
        <v>1.819467248083934</v>
      </c>
      <c r="F22" s="21">
        <v>1.9150380687329802</v>
      </c>
      <c r="G22" s="21"/>
      <c r="H22" s="21"/>
    </row>
    <row r="23" spans="1:8" x14ac:dyDescent="0.25">
      <c r="A23" s="20" t="s">
        <v>22</v>
      </c>
      <c r="B23" s="21">
        <v>2.0992327947886991</v>
      </c>
      <c r="C23" s="21"/>
      <c r="D23" s="21"/>
      <c r="E23" s="21">
        <v>1.6376211268526411</v>
      </c>
      <c r="F23" s="21">
        <v>1.8307402247691296</v>
      </c>
      <c r="G23" s="21"/>
      <c r="H23" s="21"/>
    </row>
    <row r="24" spans="1:8" x14ac:dyDescent="0.25">
      <c r="A24" s="20" t="s">
        <v>23</v>
      </c>
      <c r="B24" s="21">
        <v>1.6533150568462496</v>
      </c>
      <c r="C24" s="21"/>
      <c r="D24" s="21"/>
      <c r="E24" s="21">
        <v>1.5691019966616599</v>
      </c>
      <c r="F24" s="21">
        <v>1.7866794422369749</v>
      </c>
      <c r="G24" s="21"/>
      <c r="H24" s="21"/>
    </row>
    <row r="25" spans="1:8" x14ac:dyDescent="0.25">
      <c r="A25" s="20" t="s">
        <v>24</v>
      </c>
      <c r="B25" s="21">
        <v>1.3202269911887661</v>
      </c>
      <c r="C25" s="21"/>
      <c r="D25" s="21"/>
      <c r="E25" s="21">
        <v>1.2933173417716213</v>
      </c>
      <c r="F25" s="21">
        <v>1.5189485382983487</v>
      </c>
      <c r="G25" s="21"/>
      <c r="H25" s="21"/>
    </row>
    <row r="26" spans="1:8" x14ac:dyDescent="0.25">
      <c r="A26" s="20" t="s">
        <v>25</v>
      </c>
      <c r="B26" s="21">
        <v>1.2872053143672353</v>
      </c>
      <c r="C26" s="21"/>
      <c r="D26" s="21"/>
      <c r="E26" s="21">
        <v>1.1623450092263177</v>
      </c>
      <c r="F26" s="21">
        <v>1.4639668185148149</v>
      </c>
      <c r="G26" s="21"/>
      <c r="H26" s="21"/>
    </row>
    <row r="27" spans="1:8" x14ac:dyDescent="0.25">
      <c r="A27" s="20" t="s">
        <v>26</v>
      </c>
      <c r="B27" s="21">
        <v>1.0387802790842606</v>
      </c>
      <c r="C27" s="21"/>
      <c r="D27" s="21"/>
      <c r="E27" s="21">
        <v>1.0387295362099904</v>
      </c>
      <c r="F27" s="21">
        <v>1.3535517860496085</v>
      </c>
      <c r="G27" s="21"/>
      <c r="H27" s="21"/>
    </row>
    <row r="28" spans="1:8" x14ac:dyDescent="0.25">
      <c r="A28" s="20" t="s">
        <v>27</v>
      </c>
      <c r="B28" s="21">
        <v>0.93759455323972596</v>
      </c>
      <c r="C28" s="21"/>
      <c r="D28" s="21"/>
      <c r="E28" s="21">
        <v>0.99246428980477397</v>
      </c>
      <c r="F28" s="21">
        <v>1.2568393730445118</v>
      </c>
      <c r="G28" s="21"/>
      <c r="H28" s="21"/>
    </row>
    <row r="29" spans="1:8" x14ac:dyDescent="0.25">
      <c r="A29" s="20" t="s">
        <v>28</v>
      </c>
      <c r="B29" s="21">
        <v>0.91562870647696104</v>
      </c>
      <c r="C29" s="21"/>
      <c r="D29" s="21"/>
      <c r="E29" s="21">
        <v>0.86934390695744135</v>
      </c>
      <c r="F29" s="21">
        <v>1.1269949923174107</v>
      </c>
      <c r="G29" s="21"/>
      <c r="H29" s="21"/>
    </row>
    <row r="30" spans="1:8" x14ac:dyDescent="0.25">
      <c r="A30" s="20" t="s">
        <v>29</v>
      </c>
      <c r="B30" s="21">
        <v>0.95050325174152062</v>
      </c>
      <c r="C30" s="21"/>
      <c r="D30" s="21"/>
      <c r="E30" s="21">
        <v>0.8858084820715354</v>
      </c>
      <c r="F30" s="21">
        <v>1.101530621036872</v>
      </c>
      <c r="G30" s="21"/>
      <c r="H30" s="21"/>
    </row>
    <row r="31" spans="1:8" x14ac:dyDescent="0.25">
      <c r="A31" s="20" t="s">
        <v>30</v>
      </c>
      <c r="B31" s="21">
        <v>0.88684130265527295</v>
      </c>
      <c r="C31" s="21"/>
      <c r="D31" s="21"/>
      <c r="E31" s="21">
        <v>0.83031300751634762</v>
      </c>
      <c r="F31" s="21">
        <v>1.0165530148523592</v>
      </c>
      <c r="G31" s="21"/>
      <c r="H31" s="21"/>
    </row>
    <row r="32" spans="1:8" x14ac:dyDescent="0.25">
      <c r="A32" s="20" t="s">
        <v>31</v>
      </c>
      <c r="B32" s="21">
        <v>0.81276327116082403</v>
      </c>
      <c r="C32" s="21"/>
      <c r="D32" s="21"/>
      <c r="E32" s="21">
        <v>0.82787351336483028</v>
      </c>
      <c r="F32" s="21">
        <v>0.93059436256511829</v>
      </c>
      <c r="G32" s="21"/>
      <c r="H32" s="21"/>
    </row>
    <row r="33" spans="1:8" x14ac:dyDescent="0.25">
      <c r="A33" s="20" t="s">
        <v>32</v>
      </c>
      <c r="B33" s="21">
        <v>0.74040329795266768</v>
      </c>
      <c r="C33" s="21"/>
      <c r="D33" s="21"/>
      <c r="E33" s="21">
        <v>0.76927608497383215</v>
      </c>
      <c r="F33" s="21">
        <v>0.93934834109428489</v>
      </c>
      <c r="G33" s="21"/>
      <c r="H33" s="21"/>
    </row>
    <row r="34" spans="1:8" x14ac:dyDescent="0.25">
      <c r="A34" s="20" t="s">
        <v>33</v>
      </c>
      <c r="B34" s="21">
        <v>0.84757566688080288</v>
      </c>
      <c r="C34" s="21"/>
      <c r="D34" s="21"/>
      <c r="E34" s="21">
        <v>0.88484044580464016</v>
      </c>
      <c r="F34" s="21">
        <v>0.91051502220719194</v>
      </c>
      <c r="G34" s="21"/>
      <c r="H34" s="21"/>
    </row>
    <row r="35" spans="1:8" x14ac:dyDescent="0.25">
      <c r="A35" s="20" t="s">
        <v>34</v>
      </c>
      <c r="B35" s="21">
        <v>0.79605563543427627</v>
      </c>
      <c r="C35" s="21"/>
      <c r="D35" s="21"/>
      <c r="E35" s="21">
        <v>0.67408462894750487</v>
      </c>
      <c r="F35" s="21">
        <v>0.84758700113145147</v>
      </c>
      <c r="G35" s="21"/>
      <c r="H35" s="21"/>
    </row>
    <row r="36" spans="1:8" x14ac:dyDescent="0.25">
      <c r="A36" s="20" t="s">
        <v>35</v>
      </c>
      <c r="B36" s="21">
        <v>0.63111834389601984</v>
      </c>
      <c r="C36" s="21"/>
      <c r="D36" s="21"/>
      <c r="E36" s="21">
        <v>0.49463538407511992</v>
      </c>
      <c r="F36" s="21">
        <v>0.78792939802410367</v>
      </c>
      <c r="G36" s="21"/>
      <c r="H36" s="21"/>
    </row>
    <row r="37" spans="1:8" x14ac:dyDescent="0.25">
      <c r="A37" s="20" t="s">
        <v>36</v>
      </c>
      <c r="B37" s="21">
        <v>0.63497232393766501</v>
      </c>
      <c r="C37" s="21"/>
      <c r="D37" s="21"/>
      <c r="E37" s="21">
        <v>0.39519490676227942</v>
      </c>
      <c r="F37" s="21">
        <v>0.71705527420731552</v>
      </c>
      <c r="G37" s="21"/>
      <c r="H37" s="21"/>
    </row>
    <row r="38" spans="1:8" x14ac:dyDescent="0.25">
      <c r="A38" s="20" t="s">
        <v>37</v>
      </c>
      <c r="B38" s="21">
        <v>0.69094679655984681</v>
      </c>
      <c r="C38" s="21"/>
      <c r="D38" s="21"/>
      <c r="E38" s="21">
        <v>0.37810725078108287</v>
      </c>
      <c r="F38" s="21">
        <v>0.70416481508055229</v>
      </c>
      <c r="G38" s="21"/>
      <c r="H38" s="21"/>
    </row>
    <row r="39" spans="1:8" x14ac:dyDescent="0.25">
      <c r="A39" s="20" t="s">
        <v>38</v>
      </c>
      <c r="B39" s="21">
        <v>0.68312582135825672</v>
      </c>
      <c r="C39" s="21"/>
      <c r="D39" s="21"/>
      <c r="E39" s="21">
        <v>0.32772343950045424</v>
      </c>
      <c r="F39" s="21">
        <v>0.68693338212378163</v>
      </c>
      <c r="G39" s="21"/>
      <c r="H39" s="21"/>
    </row>
    <row r="40" spans="1:8" x14ac:dyDescent="0.25">
      <c r="A40" s="20" t="s">
        <v>39</v>
      </c>
      <c r="B40" s="21">
        <v>0.69490716166587296</v>
      </c>
      <c r="C40" s="21"/>
      <c r="D40" s="21"/>
      <c r="E40" s="21">
        <v>0.31538036331876546</v>
      </c>
      <c r="F40" s="21">
        <v>0.67973677158922496</v>
      </c>
      <c r="G40" s="21"/>
      <c r="H40" s="21"/>
    </row>
    <row r="41" spans="1:8" x14ac:dyDescent="0.25">
      <c r="A41" s="20" t="s">
        <v>40</v>
      </c>
      <c r="B41" s="21">
        <v>0.72735143554337334</v>
      </c>
      <c r="C41" s="21"/>
      <c r="D41" s="21"/>
      <c r="E41" s="21">
        <v>0.41601452319720045</v>
      </c>
      <c r="F41" s="21">
        <v>0.65654853731166318</v>
      </c>
      <c r="G41" s="21"/>
      <c r="H41" s="21"/>
    </row>
    <row r="42" spans="1:8" x14ac:dyDescent="0.25">
      <c r="A42" s="20" t="s">
        <v>41</v>
      </c>
      <c r="B42" s="21">
        <v>0.88319009902683898</v>
      </c>
      <c r="C42" s="21"/>
      <c r="D42" s="21"/>
      <c r="E42" s="21">
        <v>0.39726939331250893</v>
      </c>
      <c r="F42" s="21">
        <v>0.78508018554399994</v>
      </c>
      <c r="G42" s="21"/>
      <c r="H42" s="21"/>
    </row>
    <row r="43" spans="1:8" x14ac:dyDescent="0.25">
      <c r="A43" s="20" t="s">
        <v>42</v>
      </c>
      <c r="B43" s="21">
        <v>2.0778209914609476</v>
      </c>
      <c r="C43" s="21"/>
      <c r="D43" s="21"/>
      <c r="E43" s="21">
        <v>0.90652100097747601</v>
      </c>
      <c r="F43" s="21">
        <v>0.75807971595030554</v>
      </c>
      <c r="G43" s="21"/>
      <c r="H43" s="21"/>
    </row>
    <row r="44" spans="1:8" x14ac:dyDescent="0.25">
      <c r="A44" s="20" t="s">
        <v>43</v>
      </c>
      <c r="B44" s="21">
        <v>1.0680516902979682</v>
      </c>
      <c r="C44" s="21"/>
      <c r="D44" s="21"/>
      <c r="E44" s="21">
        <v>0.39447095664408244</v>
      </c>
      <c r="F44" s="21">
        <v>0.92537508464256879</v>
      </c>
      <c r="G44" s="21"/>
      <c r="H44" s="21"/>
    </row>
    <row r="45" spans="1:8" x14ac:dyDescent="0.25">
      <c r="A45" s="20" t="s">
        <v>44</v>
      </c>
      <c r="B45" s="21">
        <v>1.0346635614018258</v>
      </c>
      <c r="C45" s="21"/>
      <c r="D45" s="21"/>
      <c r="E45" s="21">
        <v>0.59366977108876406</v>
      </c>
      <c r="F45" s="21">
        <v>0.95682551445134523</v>
      </c>
      <c r="G45" s="21"/>
      <c r="H45" s="21"/>
    </row>
    <row r="46" spans="1:8" x14ac:dyDescent="0.25">
      <c r="A46" s="20" t="s">
        <v>45</v>
      </c>
      <c r="B46" s="21">
        <v>1.068199605745656</v>
      </c>
      <c r="C46" s="21"/>
      <c r="D46" s="21"/>
      <c r="E46" s="21">
        <v>0.40357323315220489</v>
      </c>
      <c r="F46" s="21">
        <v>1.0129204392026274</v>
      </c>
      <c r="G46" s="21"/>
      <c r="H46" s="21"/>
    </row>
    <row r="47" spans="1:8" x14ac:dyDescent="0.25">
      <c r="A47" s="20" t="s">
        <v>46</v>
      </c>
      <c r="B47" s="21">
        <v>1.0770379103125827</v>
      </c>
      <c r="C47" s="21"/>
      <c r="D47" s="21"/>
      <c r="E47" s="21">
        <v>0.36513156238489475</v>
      </c>
      <c r="F47" s="21">
        <v>0.96906647107196131</v>
      </c>
      <c r="G47" s="21"/>
      <c r="H47" s="21"/>
    </row>
    <row r="48" spans="1:8" x14ac:dyDescent="0.25">
      <c r="A48" s="20" t="s">
        <v>47</v>
      </c>
      <c r="B48" s="21">
        <v>1.0811902794481305</v>
      </c>
      <c r="C48" s="21"/>
      <c r="D48" s="21"/>
      <c r="E48" s="21">
        <v>0.36617464735993505</v>
      </c>
      <c r="F48" s="21">
        <v>0.94415973463844571</v>
      </c>
      <c r="G48" s="21"/>
      <c r="H48" s="21"/>
    </row>
    <row r="49" spans="1:8" x14ac:dyDescent="0.25">
      <c r="A49" s="20" t="s">
        <v>48</v>
      </c>
      <c r="B49" s="21">
        <v>0.97297199323809047</v>
      </c>
      <c r="C49" s="21"/>
      <c r="D49" s="21"/>
      <c r="E49" s="21">
        <v>0.35591370150040708</v>
      </c>
      <c r="F49" s="21">
        <v>0.92543493209912897</v>
      </c>
      <c r="G49" s="21"/>
      <c r="H49" s="21"/>
    </row>
    <row r="50" spans="1:8" x14ac:dyDescent="0.25">
      <c r="A50" s="20" t="s">
        <v>49</v>
      </c>
      <c r="B50" s="21">
        <v>0.94268601989813461</v>
      </c>
      <c r="C50" s="21"/>
      <c r="D50" s="21"/>
      <c r="E50" s="21">
        <v>0.37574278681586964</v>
      </c>
      <c r="F50" s="21">
        <v>1.0470151052075523</v>
      </c>
      <c r="G50" s="21"/>
      <c r="H50" s="21"/>
    </row>
    <row r="51" spans="1:8" x14ac:dyDescent="0.25">
      <c r="A51" s="20" t="s">
        <v>50</v>
      </c>
      <c r="B51" s="21">
        <v>0.88830592143068554</v>
      </c>
      <c r="C51" s="21"/>
      <c r="D51" s="21"/>
      <c r="E51" s="21">
        <v>0.40308955388632595</v>
      </c>
      <c r="F51" s="21">
        <v>1.0121856136130121</v>
      </c>
      <c r="G51" s="21"/>
      <c r="H51" s="21"/>
    </row>
    <row r="52" spans="1:8" x14ac:dyDescent="0.25">
      <c r="A52" s="20" t="s">
        <v>51</v>
      </c>
      <c r="B52" s="21">
        <v>0.84117431226492534</v>
      </c>
      <c r="C52" s="21"/>
      <c r="D52" s="21"/>
      <c r="E52" s="21">
        <v>0.38969514278834949</v>
      </c>
      <c r="F52" s="21">
        <v>0.97218628165194354</v>
      </c>
      <c r="G52" s="21"/>
      <c r="H52" s="21"/>
    </row>
    <row r="53" spans="1:8" x14ac:dyDescent="0.25">
      <c r="A53" s="20" t="s">
        <v>52</v>
      </c>
      <c r="B53" s="21">
        <v>0.69545525079779769</v>
      </c>
      <c r="C53" s="21"/>
      <c r="D53" s="21"/>
      <c r="E53" s="21">
        <v>0.34781089515003782</v>
      </c>
      <c r="F53" s="21">
        <v>0.92095355071029428</v>
      </c>
      <c r="G53" s="21"/>
      <c r="H53" s="21"/>
    </row>
    <row r="54" spans="1:8" x14ac:dyDescent="0.25">
      <c r="A54" s="20" t="s">
        <v>53</v>
      </c>
      <c r="B54" s="21">
        <v>0.62030776470531934</v>
      </c>
      <c r="C54" s="21"/>
      <c r="D54" s="21"/>
      <c r="E54" s="21">
        <v>0.32158676533448999</v>
      </c>
      <c r="F54" s="21">
        <v>0.86065797980143521</v>
      </c>
      <c r="G54" s="21"/>
      <c r="H54" s="21"/>
    </row>
    <row r="55" spans="1:8" x14ac:dyDescent="0.25">
      <c r="A55" s="20" t="s">
        <v>54</v>
      </c>
      <c r="B55" s="21">
        <v>0.56389762812554589</v>
      </c>
      <c r="C55" s="21"/>
      <c r="D55" s="21"/>
      <c r="E55" s="21">
        <v>0.33043403729503001</v>
      </c>
      <c r="F55" s="21">
        <v>0.83793028622088161</v>
      </c>
      <c r="G55" s="21"/>
      <c r="H55" s="21"/>
    </row>
    <row r="56" spans="1:8" x14ac:dyDescent="0.25">
      <c r="A56" s="20" t="s">
        <v>55</v>
      </c>
      <c r="B56" s="21">
        <v>0.50322186264869284</v>
      </c>
      <c r="C56" s="21"/>
      <c r="D56" s="21"/>
      <c r="E56" s="21">
        <v>0.30157412815022011</v>
      </c>
      <c r="F56" s="21">
        <v>0.78041449864716372</v>
      </c>
      <c r="G56" s="21"/>
      <c r="H56" s="21"/>
    </row>
    <row r="57" spans="1:8" x14ac:dyDescent="0.25">
      <c r="A57" s="20" t="s">
        <v>56</v>
      </c>
      <c r="B57" s="21">
        <v>0.43958472472499832</v>
      </c>
      <c r="C57" s="21"/>
      <c r="D57" s="21"/>
      <c r="E57" s="21">
        <v>0.30352864661756068</v>
      </c>
      <c r="F57" s="21">
        <v>0.70064097735375097</v>
      </c>
      <c r="G57" s="21"/>
      <c r="H57" s="21"/>
    </row>
    <row r="58" spans="1:8" x14ac:dyDescent="0.25">
      <c r="A58" s="20" t="s">
        <v>57</v>
      </c>
      <c r="B58" s="21">
        <v>0.45403220290502494</v>
      </c>
      <c r="C58" s="21"/>
      <c r="D58" s="21"/>
      <c r="E58" s="21">
        <v>0.29888851961653073</v>
      </c>
      <c r="F58" s="21">
        <v>0.69667418917352641</v>
      </c>
      <c r="G58" s="21"/>
      <c r="H58" s="21"/>
    </row>
    <row r="59" spans="1:8" x14ac:dyDescent="0.25">
      <c r="A59" s="20" t="s">
        <v>58</v>
      </c>
      <c r="B59" s="21">
        <v>0.39624847598345447</v>
      </c>
      <c r="C59" s="21"/>
      <c r="D59" s="21"/>
      <c r="E59" s="21">
        <v>0.30651794453886727</v>
      </c>
      <c r="F59" s="21">
        <v>0.64568498471784419</v>
      </c>
      <c r="G59" s="21"/>
      <c r="H59" s="21"/>
    </row>
    <row r="60" spans="1:8" x14ac:dyDescent="0.25">
      <c r="A60" s="20" t="s">
        <v>59</v>
      </c>
      <c r="B60" s="21">
        <v>0.38682526853846427</v>
      </c>
      <c r="C60" s="21"/>
      <c r="D60" s="21"/>
      <c r="E60" s="21">
        <v>0.28911126677659499</v>
      </c>
      <c r="F60" s="21">
        <v>0.615474897443128</v>
      </c>
      <c r="G60" s="21"/>
      <c r="H60" s="21"/>
    </row>
    <row r="61" spans="1:8" x14ac:dyDescent="0.25">
      <c r="A61" s="20" t="s">
        <v>60</v>
      </c>
      <c r="B61" s="21">
        <v>0.37152654644369015</v>
      </c>
      <c r="C61" s="21"/>
      <c r="D61" s="21"/>
      <c r="E61" s="21">
        <v>0.28547232557315655</v>
      </c>
      <c r="F61" s="21">
        <v>0.59093974376050762</v>
      </c>
      <c r="G61" s="21"/>
      <c r="H61" s="21"/>
    </row>
    <row r="62" spans="1:8" x14ac:dyDescent="0.25">
      <c r="A62" s="20" t="s">
        <v>61</v>
      </c>
      <c r="B62" s="21">
        <v>0.40211878055851097</v>
      </c>
      <c r="C62" s="21"/>
      <c r="D62" s="21"/>
      <c r="E62" s="21">
        <v>0.33167501369523505</v>
      </c>
      <c r="F62" s="21">
        <v>0.58236145371784642</v>
      </c>
      <c r="G62" s="21"/>
      <c r="H62" s="21"/>
    </row>
    <row r="63" spans="1:8" x14ac:dyDescent="0.25">
      <c r="A63" s="20" t="s">
        <v>62</v>
      </c>
      <c r="B63" s="21">
        <v>0.42183457371661337</v>
      </c>
      <c r="C63" s="21"/>
      <c r="D63" s="21"/>
      <c r="E63" s="21">
        <v>0.33643366199432956</v>
      </c>
      <c r="F63" s="21">
        <v>0.57746012063860819</v>
      </c>
      <c r="G63" s="21"/>
      <c r="H63" s="21"/>
    </row>
    <row r="64" spans="1:8" x14ac:dyDescent="0.25">
      <c r="A64" s="20" t="s">
        <v>63</v>
      </c>
      <c r="B64" s="21">
        <v>0.51789151391702259</v>
      </c>
      <c r="C64" s="21"/>
      <c r="D64" s="21"/>
      <c r="E64" s="21">
        <v>0.36287800750603832</v>
      </c>
      <c r="F64" s="21">
        <v>0.59081683604018786</v>
      </c>
      <c r="G64" s="21"/>
      <c r="H64" s="21"/>
    </row>
    <row r="65" spans="1:8" x14ac:dyDescent="0.25">
      <c r="A65" s="20" t="s">
        <v>64</v>
      </c>
      <c r="B65" s="21">
        <v>0.77156647255429034</v>
      </c>
      <c r="C65" s="21"/>
      <c r="D65" s="21"/>
      <c r="E65" s="21">
        <v>0.65579248809250112</v>
      </c>
      <c r="F65" s="21">
        <v>0.602980610559953</v>
      </c>
      <c r="G65" s="21"/>
      <c r="H65" s="21"/>
    </row>
    <row r="66" spans="1:8" x14ac:dyDescent="0.25">
      <c r="A66" s="20" t="s">
        <v>65</v>
      </c>
      <c r="B66" s="21">
        <v>0.99427893331170414</v>
      </c>
      <c r="C66" s="21">
        <v>1.4021377523367704</v>
      </c>
      <c r="D66" s="21">
        <v>0.77296527270039517</v>
      </c>
      <c r="E66" s="21">
        <v>0.81939876688756286</v>
      </c>
      <c r="F66" s="21">
        <v>0.6533254632072395</v>
      </c>
      <c r="G66" s="21">
        <v>0.77655785862921645</v>
      </c>
      <c r="H66" s="21">
        <v>0.56652960524219265</v>
      </c>
    </row>
    <row r="67" spans="1:8" x14ac:dyDescent="0.25">
      <c r="A67" s="20" t="s">
        <v>66</v>
      </c>
      <c r="B67" s="21">
        <v>1.3212339423196839</v>
      </c>
      <c r="C67" s="21">
        <v>1.771555231395441</v>
      </c>
      <c r="D67" s="21">
        <v>1.084462567021832</v>
      </c>
      <c r="E67" s="21">
        <v>0.87905757220632219</v>
      </c>
      <c r="F67" s="21">
        <v>0.69930094044012336</v>
      </c>
      <c r="G67" s="21">
        <v>0.85452963079098043</v>
      </c>
      <c r="H67" s="21">
        <v>0.58859148078436829</v>
      </c>
    </row>
    <row r="68" spans="1:8" x14ac:dyDescent="0.25">
      <c r="A68" s="20" t="s">
        <v>67</v>
      </c>
      <c r="B68" s="21">
        <v>1.8302848045966209</v>
      </c>
      <c r="C68" s="21">
        <v>2.4960370717090634</v>
      </c>
      <c r="D68" s="21">
        <v>1.4836496314285554</v>
      </c>
      <c r="E68" s="21">
        <v>0.80320179811661629</v>
      </c>
      <c r="F68" s="21">
        <v>0.75299277298681566</v>
      </c>
      <c r="G68" s="21">
        <v>0.89725260706359555</v>
      </c>
      <c r="H68" s="21">
        <v>0.64940744001533657</v>
      </c>
    </row>
    <row r="69" spans="1:8" x14ac:dyDescent="0.25">
      <c r="A69" s="20" t="s">
        <v>68</v>
      </c>
      <c r="B69" s="21">
        <v>3.2203481805675227</v>
      </c>
      <c r="C69" s="21">
        <v>5.0204681290524267</v>
      </c>
      <c r="D69" s="21">
        <v>2.3593915186880343</v>
      </c>
      <c r="E69" s="21">
        <v>0.97239813915456597</v>
      </c>
      <c r="F69" s="21">
        <v>0.88691665805753162</v>
      </c>
      <c r="G69" s="21">
        <v>1.0548986496180681</v>
      </c>
      <c r="H69" s="21">
        <v>0.76825749775994145</v>
      </c>
    </row>
    <row r="70" spans="1:8" x14ac:dyDescent="0.25">
      <c r="A70" s="20" t="s">
        <v>69</v>
      </c>
      <c r="B70" s="21">
        <v>4.7140852340734698</v>
      </c>
      <c r="C70" s="21">
        <v>7.6550337660942676</v>
      </c>
      <c r="D70" s="21">
        <v>3.3395078931819304</v>
      </c>
      <c r="E70" s="21">
        <v>1.2521976859198114</v>
      </c>
      <c r="F70" s="21">
        <v>1.0758631815443191</v>
      </c>
      <c r="G70" s="21">
        <v>1.0801160290956209</v>
      </c>
      <c r="H70" s="21">
        <v>1.0727086306920366</v>
      </c>
    </row>
    <row r="71" spans="1:8" x14ac:dyDescent="0.25">
      <c r="A71" s="20" t="s">
        <v>70</v>
      </c>
      <c r="B71" s="21">
        <v>6.1016345081567325</v>
      </c>
      <c r="C71" s="21">
        <v>9.7320717107214261</v>
      </c>
      <c r="D71" s="21">
        <v>4.5104114913035938</v>
      </c>
      <c r="E71" s="21">
        <v>1.5239210797090281</v>
      </c>
      <c r="F71" s="21">
        <v>1.2259914404299788</v>
      </c>
      <c r="G71" s="21">
        <v>1.2225683650284451</v>
      </c>
      <c r="H71" s="21">
        <v>1.2285105120955966</v>
      </c>
    </row>
    <row r="72" spans="1:8" x14ac:dyDescent="0.25">
      <c r="A72" s="20" t="s">
        <v>71</v>
      </c>
      <c r="B72" s="21">
        <v>7.1904167220934552</v>
      </c>
      <c r="C72" s="21">
        <v>11.904139696482687</v>
      </c>
      <c r="D72" s="21">
        <v>5.3276838715294259</v>
      </c>
      <c r="E72" s="21">
        <v>1.5826901065045842</v>
      </c>
      <c r="F72" s="21">
        <v>1.3765098416727326</v>
      </c>
      <c r="G72" s="21">
        <v>1.4535670076087175</v>
      </c>
      <c r="H72" s="21">
        <v>1.3160848782245655</v>
      </c>
    </row>
    <row r="73" spans="1:8" x14ac:dyDescent="0.25">
      <c r="A73" s="20" t="s">
        <v>72</v>
      </c>
      <c r="B73" s="21">
        <v>8.9168588297237843</v>
      </c>
      <c r="C73" s="21">
        <v>13.908082676126075</v>
      </c>
      <c r="D73" s="21">
        <v>7.114070778023188</v>
      </c>
      <c r="E73" s="21">
        <v>1.9484393821724646</v>
      </c>
      <c r="F73" s="21">
        <v>1.7052423492163067</v>
      </c>
      <c r="G73" s="21">
        <v>1.5976320395581562</v>
      </c>
      <c r="H73" s="21">
        <v>1.7924750679933883</v>
      </c>
    </row>
    <row r="74" spans="1:8" x14ac:dyDescent="0.25">
      <c r="A74" s="20" t="s">
        <v>73</v>
      </c>
      <c r="B74" s="21">
        <v>11.082063404598696</v>
      </c>
      <c r="C74" s="21">
        <v>17.303896805501072</v>
      </c>
      <c r="D74" s="21">
        <v>8.976871445825255</v>
      </c>
      <c r="E74" s="21">
        <v>2.637214970806316</v>
      </c>
      <c r="F74" s="21">
        <v>2.4062711230025244</v>
      </c>
      <c r="G74" s="21">
        <v>2.151877465056494</v>
      </c>
      <c r="H74" s="21">
        <v>2.6089056226879195</v>
      </c>
    </row>
    <row r="75" spans="1:8" x14ac:dyDescent="0.25">
      <c r="A75" s="20" t="s">
        <v>74</v>
      </c>
      <c r="B75" s="21">
        <v>13.796740857117715</v>
      </c>
      <c r="C75" s="21">
        <v>20.801444533477369</v>
      </c>
      <c r="D75" s="21">
        <v>11.614031714871661</v>
      </c>
      <c r="E75" s="21">
        <v>3.4287373199967406</v>
      </c>
      <c r="F75" s="21">
        <v>3.1445443145351337</v>
      </c>
      <c r="G75" s="21">
        <v>2.6580746811345928</v>
      </c>
      <c r="H75" s="21">
        <v>3.5363647345774178</v>
      </c>
    </row>
    <row r="76" spans="1:8" x14ac:dyDescent="0.25">
      <c r="A76" s="20" t="s">
        <v>75</v>
      </c>
      <c r="B76" s="21">
        <v>15.335073652947202</v>
      </c>
      <c r="C76" s="21">
        <v>23.92806615068924</v>
      </c>
      <c r="D76" s="21">
        <v>12.841518820266257</v>
      </c>
      <c r="E76" s="21">
        <v>3.8403934952972492</v>
      </c>
      <c r="F76" s="21">
        <v>3.9553081277192481</v>
      </c>
      <c r="G76" s="21">
        <v>2.9586561816895616</v>
      </c>
      <c r="H76" s="21">
        <v>4.7465529731900995</v>
      </c>
    </row>
    <row r="77" spans="1:8" x14ac:dyDescent="0.25">
      <c r="A77" s="20" t="s">
        <v>76</v>
      </c>
      <c r="B77" s="21">
        <v>16.267547986569635</v>
      </c>
      <c r="C77" s="21">
        <v>25.712311115474872</v>
      </c>
      <c r="D77" s="21">
        <v>13.692403251210692</v>
      </c>
      <c r="E77" s="21">
        <v>4.7988966396972401</v>
      </c>
      <c r="F77" s="21">
        <v>4.3387579384432069</v>
      </c>
      <c r="G77" s="21">
        <v>3.3046319253735366</v>
      </c>
      <c r="H77" s="21">
        <v>5.1651068434192435</v>
      </c>
    </row>
    <row r="78" spans="1:8" x14ac:dyDescent="0.25">
      <c r="A78" s="20" t="s">
        <v>77</v>
      </c>
      <c r="B78" s="21">
        <v>17.01866407074646</v>
      </c>
      <c r="C78" s="21">
        <v>22.404612875728866</v>
      </c>
      <c r="D78" s="21">
        <v>15.61314634654874</v>
      </c>
      <c r="E78" s="21">
        <v>4.9128452180756552</v>
      </c>
      <c r="F78" s="21">
        <v>4.701116357728476</v>
      </c>
      <c r="G78" s="21">
        <v>3.8066581696324637</v>
      </c>
      <c r="H78" s="21">
        <v>5.4182710545040278</v>
      </c>
    </row>
    <row r="79" spans="1:8" x14ac:dyDescent="0.25">
      <c r="A79" s="20" t="s">
        <v>78</v>
      </c>
      <c r="B79" s="21">
        <v>16.786778132524823</v>
      </c>
      <c r="C79" s="21">
        <v>20.249679559223441</v>
      </c>
      <c r="D79" s="21">
        <v>15.975069510684589</v>
      </c>
      <c r="E79" s="21">
        <v>4.8495540423542778</v>
      </c>
      <c r="F79" s="21">
        <v>4.7939409883520447</v>
      </c>
      <c r="G79" s="21">
        <v>3.8409752039070164</v>
      </c>
      <c r="H79" s="21">
        <v>5.5598573927141519</v>
      </c>
    </row>
    <row r="80" spans="1:8" x14ac:dyDescent="0.25">
      <c r="A80" s="20" t="s">
        <v>79</v>
      </c>
      <c r="B80" s="21">
        <v>16.882682659148088</v>
      </c>
      <c r="C80" s="21">
        <v>19.993545586809024</v>
      </c>
      <c r="D80" s="21">
        <v>16.167481175741013</v>
      </c>
      <c r="E80" s="21">
        <v>5.0668935194571958</v>
      </c>
      <c r="F80" s="21">
        <v>4.8101909068542312</v>
      </c>
      <c r="G80" s="21">
        <v>3.9621874501950156</v>
      </c>
      <c r="H80" s="21">
        <v>5.4951428535347464</v>
      </c>
    </row>
    <row r="81" spans="1:8" x14ac:dyDescent="0.25">
      <c r="A81" s="20" t="s">
        <v>80</v>
      </c>
      <c r="B81" s="21">
        <v>16.379240109631109</v>
      </c>
      <c r="C81" s="21">
        <v>19.555972613145258</v>
      </c>
      <c r="D81" s="21">
        <v>15.644332056164625</v>
      </c>
      <c r="E81" s="21">
        <v>4.0130116985290005</v>
      </c>
      <c r="F81" s="21">
        <v>4.4570164996753636</v>
      </c>
      <c r="G81" s="21">
        <v>3.8583253827116542</v>
      </c>
      <c r="H81" s="21">
        <v>4.9487155252866133</v>
      </c>
    </row>
    <row r="82" spans="1:8" x14ac:dyDescent="0.25">
      <c r="A82" s="20" t="s">
        <v>81</v>
      </c>
      <c r="B82" s="21">
        <v>16.283788280440433</v>
      </c>
      <c r="C82" s="21">
        <v>18.651525881158527</v>
      </c>
      <c r="D82" s="21">
        <v>15.748394407512093</v>
      </c>
      <c r="E82" s="21">
        <v>3.8570654742993695</v>
      </c>
      <c r="F82" s="21">
        <v>4.4538451006601125</v>
      </c>
      <c r="G82" s="21">
        <v>3.9654595384441631</v>
      </c>
      <c r="H82" s="21">
        <v>4.860448381323617</v>
      </c>
    </row>
    <row r="83" spans="1:8" x14ac:dyDescent="0.25">
      <c r="A83" s="20" t="s">
        <v>82</v>
      </c>
      <c r="B83" s="21">
        <v>15.32788023331204</v>
      </c>
      <c r="C83" s="21">
        <v>17.309858521702651</v>
      </c>
      <c r="D83" s="21">
        <v>14.895807600903982</v>
      </c>
      <c r="E83" s="21">
        <v>3.4716958353600105</v>
      </c>
      <c r="F83" s="21">
        <v>4.198171569678431</v>
      </c>
      <c r="G83" s="21">
        <v>3.8667825186871312</v>
      </c>
      <c r="H83" s="21">
        <v>4.476029699455621</v>
      </c>
    </row>
    <row r="84" spans="1:8" x14ac:dyDescent="0.25">
      <c r="A84" s="20" t="s">
        <v>83</v>
      </c>
      <c r="B84" s="21">
        <v>14.853557771533382</v>
      </c>
      <c r="C84" s="21">
        <v>15.835897260248204</v>
      </c>
      <c r="D84" s="21">
        <v>14.63795394004368</v>
      </c>
      <c r="E84" s="21">
        <v>3.0032673765672078</v>
      </c>
      <c r="F84" s="21">
        <v>3.9925819824153832</v>
      </c>
      <c r="G84" s="21">
        <v>3.8317935552813034</v>
      </c>
      <c r="H84" s="21">
        <v>4.1295606145480646</v>
      </c>
    </row>
    <row r="85" spans="1:8" x14ac:dyDescent="0.25">
      <c r="A85" s="20" t="s">
        <v>84</v>
      </c>
      <c r="B85" s="21">
        <v>13.624556681325087</v>
      </c>
      <c r="C85" s="21">
        <v>13.877943177437707</v>
      </c>
      <c r="D85" s="21">
        <v>13.568774503935147</v>
      </c>
      <c r="E85" s="21">
        <v>2.5648500314924982</v>
      </c>
      <c r="F85" s="21">
        <v>3.832163634518182</v>
      </c>
      <c r="G85" s="21">
        <v>3.6360312040767035</v>
      </c>
      <c r="H85" s="21">
        <v>3.9970343985890473</v>
      </c>
    </row>
    <row r="86" spans="1:8" x14ac:dyDescent="0.25">
      <c r="A86" s="20" t="s">
        <v>85</v>
      </c>
      <c r="B86" s="21">
        <v>12.594543761649749</v>
      </c>
      <c r="C86" s="21">
        <v>11.857055306474876</v>
      </c>
      <c r="D86" s="21">
        <v>12.760552869858657</v>
      </c>
      <c r="E86" s="21">
        <v>2.3899444823717668</v>
      </c>
      <c r="F86" s="21">
        <v>3.7019998997271411</v>
      </c>
      <c r="G86" s="21">
        <v>3.5395426801555741</v>
      </c>
      <c r="H86" s="21">
        <v>3.8347716102283549</v>
      </c>
    </row>
    <row r="87" spans="1:8" x14ac:dyDescent="0.25">
      <c r="A87" s="20" t="s">
        <v>86</v>
      </c>
      <c r="B87" s="21">
        <v>11.078739473474633</v>
      </c>
      <c r="C87" s="21">
        <v>10.123274245693741</v>
      </c>
      <c r="D87" s="21">
        <v>11.307527399026437</v>
      </c>
      <c r="E87" s="21">
        <v>2.0277702105619166</v>
      </c>
      <c r="F87" s="21">
        <v>3.3707689814964268</v>
      </c>
      <c r="G87" s="21">
        <v>3.269375122424361</v>
      </c>
      <c r="H87" s="21">
        <v>3.4529261939516194</v>
      </c>
    </row>
    <row r="88" spans="1:8" x14ac:dyDescent="0.25">
      <c r="A88" s="20" t="s">
        <v>87</v>
      </c>
      <c r="B88" s="21">
        <v>9.8497898311592635</v>
      </c>
      <c r="C88" s="21">
        <v>8.955826651502333</v>
      </c>
      <c r="D88" s="21">
        <v>10.073072994322626</v>
      </c>
      <c r="E88" s="21">
        <v>1.8487594456843777</v>
      </c>
      <c r="F88" s="21">
        <v>3.2078100353404833</v>
      </c>
      <c r="G88" s="21">
        <v>3.1721439043237418</v>
      </c>
      <c r="H88" s="21">
        <v>3.2365184895512717</v>
      </c>
    </row>
    <row r="89" spans="1:8" x14ac:dyDescent="0.25">
      <c r="A89" s="20" t="s">
        <v>88</v>
      </c>
      <c r="B89" s="21">
        <v>8.443427050386175</v>
      </c>
      <c r="C89" s="21">
        <v>7.4166992969636496</v>
      </c>
      <c r="D89" s="21">
        <v>8.699992868256988</v>
      </c>
      <c r="E89" s="21">
        <v>1.5549320352861642</v>
      </c>
      <c r="F89" s="21">
        <v>2.8813390463948778</v>
      </c>
      <c r="G89" s="21">
        <v>2.9164890553977272</v>
      </c>
      <c r="H89" s="21">
        <v>2.8533244390614017</v>
      </c>
    </row>
    <row r="90" spans="1:8" x14ac:dyDescent="0.25">
      <c r="A90" s="20" t="s">
        <v>89</v>
      </c>
      <c r="B90" s="21">
        <v>7.4484231797264728</v>
      </c>
      <c r="C90" s="21">
        <v>6.1201149304770324</v>
      </c>
      <c r="D90" s="21">
        <v>7.7679068558898123</v>
      </c>
      <c r="E90" s="21">
        <v>1.3591607993709021</v>
      </c>
      <c r="F90" s="21">
        <v>2.697435964156814</v>
      </c>
      <c r="G90" s="21">
        <v>2.7698107064942921</v>
      </c>
      <c r="H90" s="21">
        <v>2.639993802376396</v>
      </c>
    </row>
    <row r="91" spans="1:8" x14ac:dyDescent="0.25">
      <c r="A91" s="20" t="s">
        <v>90</v>
      </c>
      <c r="B91" s="21">
        <v>5.9834477470603398</v>
      </c>
      <c r="C91" s="21">
        <v>4.6838616519305294</v>
      </c>
      <c r="D91" s="21">
        <v>6.3000102144295393</v>
      </c>
      <c r="E91" s="21">
        <v>1.1384730216163317</v>
      </c>
      <c r="F91" s="21">
        <v>2.433562223359413</v>
      </c>
      <c r="G91" s="21">
        <v>2.5525609944046486</v>
      </c>
      <c r="H91" s="21">
        <v>2.3403838800561081</v>
      </c>
    </row>
    <row r="92" spans="1:8" x14ac:dyDescent="0.25">
      <c r="A92" s="20" t="s">
        <v>91</v>
      </c>
      <c r="B92" s="21">
        <v>4.9208256025849142</v>
      </c>
      <c r="C92" s="21">
        <v>3.7289826471680088</v>
      </c>
      <c r="D92" s="21">
        <v>5.2137306572408342</v>
      </c>
      <c r="E92" s="21">
        <v>0.97031974157296941</v>
      </c>
      <c r="F92" s="21">
        <v>2.2216443946023192</v>
      </c>
      <c r="G92" s="21">
        <v>2.339359562410563</v>
      </c>
      <c r="H92" s="21">
        <v>2.12970301254501</v>
      </c>
    </row>
    <row r="93" spans="1:8" x14ac:dyDescent="0.25">
      <c r="A93" s="20" t="s">
        <v>92</v>
      </c>
      <c r="B93" s="21">
        <v>3.9873887217210773</v>
      </c>
      <c r="C93" s="21">
        <v>2.9023272759187257</v>
      </c>
      <c r="D93" s="21">
        <v>4.2565129467459961</v>
      </c>
      <c r="E93" s="21">
        <v>0.85202966631785004</v>
      </c>
      <c r="F93" s="21">
        <v>1.9254451513269033</v>
      </c>
      <c r="G93" s="21">
        <v>2.1005374040504199</v>
      </c>
      <c r="H93" s="21">
        <v>1.7923167546247663</v>
      </c>
    </row>
    <row r="94" spans="1:8" x14ac:dyDescent="0.25">
      <c r="A94" s="20" t="s">
        <v>93</v>
      </c>
      <c r="B94" s="21">
        <v>3.4386421755851937</v>
      </c>
      <c r="C94" s="21">
        <v>2.6532995070302916</v>
      </c>
      <c r="D94" s="21">
        <v>3.6397305680295533</v>
      </c>
      <c r="E94" s="21">
        <v>0.75408587570268115</v>
      </c>
      <c r="F94" s="21">
        <v>1.7767135458193042</v>
      </c>
      <c r="G94" s="21">
        <v>2.0090332288917025</v>
      </c>
      <c r="H94" s="21">
        <v>1.6022621999235442</v>
      </c>
    </row>
    <row r="95" spans="1:8" x14ac:dyDescent="0.25">
      <c r="A95" s="20" t="s">
        <v>94</v>
      </c>
      <c r="B95" s="21">
        <v>2.7591594256418861</v>
      </c>
      <c r="C95" s="21">
        <v>2.2574790059850862</v>
      </c>
      <c r="D95" s="21">
        <v>2.8901139858179916</v>
      </c>
      <c r="E95" s="21">
        <v>0.60906191586283576</v>
      </c>
      <c r="F95" s="21">
        <v>1.5894076424671177</v>
      </c>
      <c r="G95" s="21">
        <v>1.8103403439345696</v>
      </c>
      <c r="H95" s="21">
        <v>1.4250438901608462</v>
      </c>
    </row>
    <row r="96" spans="1:8" x14ac:dyDescent="0.25">
      <c r="A96" s="20" t="s">
        <v>95</v>
      </c>
      <c r="B96" s="21">
        <v>2.5182456519134209</v>
      </c>
      <c r="C96" s="21">
        <v>1.8469910101182541</v>
      </c>
      <c r="D96" s="21">
        <v>2.6943105367039455</v>
      </c>
      <c r="E96" s="21">
        <v>0.50424807279373152</v>
      </c>
      <c r="F96" s="21">
        <v>1.4801051691487415</v>
      </c>
      <c r="G96" s="21">
        <v>1.6952707603229855</v>
      </c>
      <c r="H96" s="21">
        <v>1.3205092287353786</v>
      </c>
    </row>
    <row r="97" spans="1:8" x14ac:dyDescent="0.25">
      <c r="A97" s="20" t="s">
        <v>96</v>
      </c>
      <c r="B97" s="21">
        <v>2.0489754814167545</v>
      </c>
      <c r="C97" s="21">
        <v>1.4271673620452043</v>
      </c>
      <c r="D97" s="21">
        <v>2.2101523568463057</v>
      </c>
      <c r="E97" s="21">
        <v>0.43569103482423138</v>
      </c>
      <c r="F97" s="21">
        <v>1.3186339702434833</v>
      </c>
      <c r="G97" s="21">
        <v>1.5194673484735777</v>
      </c>
      <c r="H97" s="21">
        <v>1.1723621375961102</v>
      </c>
    </row>
    <row r="98" spans="1:8" x14ac:dyDescent="0.25">
      <c r="A98" s="20" t="s">
        <v>97</v>
      </c>
      <c r="B98" s="21">
        <v>1.7944517364976023</v>
      </c>
      <c r="C98" s="21">
        <v>1.301006567551801</v>
      </c>
      <c r="D98" s="21">
        <v>1.9242822976473766</v>
      </c>
      <c r="E98" s="21">
        <v>0.41398211618025099</v>
      </c>
      <c r="F98" s="21">
        <v>1.1909952546067419</v>
      </c>
      <c r="G98" s="21">
        <v>1.4703958452842401</v>
      </c>
      <c r="H98" s="21">
        <v>0.99060826746259301</v>
      </c>
    </row>
    <row r="99" spans="1:8" x14ac:dyDescent="0.25">
      <c r="A99" s="20" t="s">
        <v>98</v>
      </c>
      <c r="B99" s="21">
        <v>1.5311689232366745</v>
      </c>
      <c r="C99" s="21">
        <v>1.1218999566391952</v>
      </c>
      <c r="D99" s="21">
        <v>1.6399135152277828</v>
      </c>
      <c r="E99" s="21">
        <v>0.33619630398159056</v>
      </c>
      <c r="F99" s="21">
        <v>1.0387532191957585</v>
      </c>
      <c r="G99" s="21">
        <v>1.3326690628323148</v>
      </c>
      <c r="H99" s="21">
        <v>0.82936153410035074</v>
      </c>
    </row>
    <row r="100" spans="1:8" x14ac:dyDescent="0.25">
      <c r="A100" s="20" t="s">
        <v>99</v>
      </c>
      <c r="B100" s="21">
        <v>1.2891950634087661</v>
      </c>
      <c r="C100" s="21">
        <v>0.92843103183912967</v>
      </c>
      <c r="D100" s="21">
        <v>1.3848788306714732</v>
      </c>
      <c r="E100" s="21">
        <v>0.32604428924725515</v>
      </c>
      <c r="F100" s="21">
        <v>0.93913044141775326</v>
      </c>
      <c r="G100" s="21">
        <v>1.2665150632515494</v>
      </c>
      <c r="H100" s="21">
        <v>0.70937421014549307</v>
      </c>
    </row>
    <row r="101" spans="1:8" x14ac:dyDescent="0.25">
      <c r="A101" s="20" t="s">
        <v>100</v>
      </c>
      <c r="B101" s="21">
        <v>1.1188838933862475</v>
      </c>
      <c r="C101" s="21">
        <v>0.84730213086917261</v>
      </c>
      <c r="D101" s="21">
        <v>1.1917567183742594</v>
      </c>
      <c r="E101" s="21">
        <v>0.2787145870229501</v>
      </c>
      <c r="F101" s="21">
        <v>0.84109351649862463</v>
      </c>
      <c r="G101" s="21">
        <v>1.1844837265339829</v>
      </c>
      <c r="H101" s="21">
        <v>0.60639206554421676</v>
      </c>
    </row>
    <row r="102" spans="1:8" x14ac:dyDescent="0.25">
      <c r="A102" s="20" t="s">
        <v>101</v>
      </c>
      <c r="B102" s="21">
        <v>1.0009623962400196</v>
      </c>
      <c r="C102" s="21">
        <v>0.72882877147699199</v>
      </c>
      <c r="D102" s="21">
        <v>1.0747305104506992</v>
      </c>
      <c r="E102" s="21">
        <v>0.25495007126233277</v>
      </c>
      <c r="F102" s="21">
        <v>0.84262637017568365</v>
      </c>
      <c r="G102" s="21">
        <v>1.1797377970563123</v>
      </c>
      <c r="H102" s="21">
        <v>0.61773839805622477</v>
      </c>
    </row>
    <row r="103" spans="1:8" x14ac:dyDescent="0.25">
      <c r="A103" s="20" t="s">
        <v>102</v>
      </c>
      <c r="B103" s="21">
        <v>0.88189786783018065</v>
      </c>
      <c r="C103" s="21">
        <v>0.63383230985965522</v>
      </c>
      <c r="D103" s="21">
        <v>0.94903810425134227</v>
      </c>
      <c r="E103" s="21">
        <v>0.2302024519238324</v>
      </c>
      <c r="F103" s="21">
        <v>0.76321101891946286</v>
      </c>
      <c r="G103" s="21">
        <v>1.0806621592426979</v>
      </c>
      <c r="H103" s="21">
        <v>0.55585542304954372</v>
      </c>
    </row>
    <row r="104" spans="1:8" x14ac:dyDescent="0.25">
      <c r="A104" s="20" t="s">
        <v>103</v>
      </c>
      <c r="B104" s="21">
        <v>0.81815437429302429</v>
      </c>
      <c r="C104" s="21">
        <v>0.70205509382028952</v>
      </c>
      <c r="D104" s="21">
        <v>0.85026855674200719</v>
      </c>
      <c r="E104" s="21">
        <v>0.18955008151197844</v>
      </c>
      <c r="F104" s="21">
        <v>0.71394168723369278</v>
      </c>
      <c r="G104" s="21">
        <v>1.0357351217333106</v>
      </c>
      <c r="H104" s="21">
        <v>0.50589891858039981</v>
      </c>
    </row>
    <row r="105" spans="1:8" x14ac:dyDescent="0.25">
      <c r="A105" s="20" t="s">
        <v>104</v>
      </c>
      <c r="B105" s="21">
        <v>0.74123102215824788</v>
      </c>
      <c r="C105" s="21">
        <v>0.5591474286348872</v>
      </c>
      <c r="D105" s="21">
        <v>0.7904922220344448</v>
      </c>
      <c r="E105" s="21">
        <v>0.17960560094070752</v>
      </c>
      <c r="F105" s="21">
        <v>0.69622726626836562</v>
      </c>
      <c r="G105" s="21">
        <v>1.0207211345215448</v>
      </c>
      <c r="H105" s="21">
        <v>0.48948599377315494</v>
      </c>
    </row>
    <row r="106" spans="1:8" x14ac:dyDescent="0.25">
      <c r="A106" s="20" t="s">
        <v>105</v>
      </c>
      <c r="B106" s="21">
        <v>0.67572162459679885</v>
      </c>
      <c r="C106" s="21">
        <v>0.51380487662004559</v>
      </c>
      <c r="D106" s="21">
        <v>0.71951358619661188</v>
      </c>
      <c r="E106" s="21">
        <v>0.16588601330076738</v>
      </c>
      <c r="F106" s="21">
        <v>0.65475855084528833</v>
      </c>
      <c r="G106" s="21">
        <v>0.98661892444473664</v>
      </c>
      <c r="H106" s="21">
        <v>0.44547275727442476</v>
      </c>
    </row>
    <row r="107" spans="1:8" x14ac:dyDescent="0.25">
      <c r="A107" s="20" t="s">
        <v>106</v>
      </c>
      <c r="B107" s="21">
        <v>0.61499900656932593</v>
      </c>
      <c r="C107" s="21">
        <v>0.46467809645956515</v>
      </c>
      <c r="D107" s="21">
        <v>0.65540308672945302</v>
      </c>
      <c r="E107" s="21">
        <v>0.14918838819784069</v>
      </c>
      <c r="F107" s="21">
        <v>0.63329491472449551</v>
      </c>
      <c r="G107" s="21">
        <v>0.96897337604375799</v>
      </c>
      <c r="H107" s="21">
        <v>0.42503240488536481</v>
      </c>
    </row>
    <row r="108" spans="1:8" x14ac:dyDescent="0.25">
      <c r="A108" s="20" t="s">
        <v>107</v>
      </c>
      <c r="B108" s="21">
        <v>0.58034935064261794</v>
      </c>
      <c r="C108" s="21">
        <v>0.49479732677434823</v>
      </c>
      <c r="D108" s="21">
        <v>0.60341281276554048</v>
      </c>
      <c r="E108" s="21">
        <v>0.14460567067487901</v>
      </c>
      <c r="F108" s="21">
        <v>0.61615025192772899</v>
      </c>
      <c r="G108" s="21">
        <v>0.94356523450495577</v>
      </c>
      <c r="H108" s="21">
        <v>0.41329308560452199</v>
      </c>
    </row>
    <row r="109" spans="1:8" x14ac:dyDescent="0.25">
      <c r="A109" s="20" t="s">
        <v>108</v>
      </c>
      <c r="B109" s="21">
        <v>0.51137225097564465</v>
      </c>
      <c r="C109" s="21">
        <v>0.46348659325979047</v>
      </c>
      <c r="D109" s="21">
        <v>0.52417278480964302</v>
      </c>
      <c r="E109" s="21">
        <v>0.14065785854364909</v>
      </c>
      <c r="F109" s="21">
        <v>0.60166775963544805</v>
      </c>
      <c r="G109" s="21">
        <v>0.91736057987027808</v>
      </c>
      <c r="H109" s="21">
        <v>0.4074054816598684</v>
      </c>
    </row>
    <row r="110" spans="1:8" x14ac:dyDescent="0.25">
      <c r="A110" s="20" t="s">
        <v>109</v>
      </c>
      <c r="B110" s="21">
        <v>0.44998084191120402</v>
      </c>
      <c r="C110" s="21">
        <v>0.4390969709414983</v>
      </c>
      <c r="D110" s="21">
        <v>0.45291504516364278</v>
      </c>
      <c r="E110" s="21">
        <v>0.13863559318723187</v>
      </c>
      <c r="F110" s="21">
        <v>0.60908408071297004</v>
      </c>
      <c r="G110" s="21">
        <v>0.94600563537767368</v>
      </c>
      <c r="H110" s="21">
        <v>0.40233299426697477</v>
      </c>
    </row>
    <row r="111" spans="1:8" x14ac:dyDescent="0.25">
      <c r="A111" s="20" t="s">
        <v>110</v>
      </c>
      <c r="B111" s="21">
        <v>0.46118580828427719</v>
      </c>
      <c r="C111" s="21">
        <v>0.3819896913360783</v>
      </c>
      <c r="D111" s="21">
        <v>0.48267758749195327</v>
      </c>
      <c r="E111" s="21">
        <v>0.1321368179316999</v>
      </c>
      <c r="F111" s="21">
        <v>0.59941275107673575</v>
      </c>
      <c r="G111" s="21">
        <v>0.90905292954831607</v>
      </c>
      <c r="H111" s="21">
        <v>0.41168104635591246</v>
      </c>
    </row>
    <row r="112" spans="1:8" x14ac:dyDescent="0.25">
      <c r="A112" s="20" t="s">
        <v>111</v>
      </c>
      <c r="B112" s="21">
        <v>0.40845861701808306</v>
      </c>
      <c r="C112" s="21">
        <v>0.413105230091664</v>
      </c>
      <c r="D112" s="21">
        <v>0.40718094732971954</v>
      </c>
      <c r="E112" s="21">
        <v>0.13486266846748238</v>
      </c>
      <c r="F112" s="21">
        <v>0.5764401882569602</v>
      </c>
      <c r="G112" s="21">
        <v>0.85135543820620763</v>
      </c>
      <c r="H112" s="21">
        <v>0.41014039438671102</v>
      </c>
    </row>
    <row r="113" spans="1:8" x14ac:dyDescent="0.25">
      <c r="A113" s="20" t="s">
        <v>112</v>
      </c>
      <c r="B113" s="21">
        <v>0.43139432522183069</v>
      </c>
      <c r="C113" s="21">
        <v>0.34717577854465581</v>
      </c>
      <c r="D113" s="21">
        <v>0.45452994227899524</v>
      </c>
      <c r="E113" s="21">
        <v>0.13784020135001684</v>
      </c>
      <c r="F113" s="21">
        <v>0.5638526427998316</v>
      </c>
      <c r="G113" s="21">
        <v>0.82821406110602047</v>
      </c>
      <c r="H113" s="21">
        <v>0.40649743962427687</v>
      </c>
    </row>
    <row r="114" spans="1:8" x14ac:dyDescent="0.25">
      <c r="A114" s="20" t="s">
        <v>113</v>
      </c>
      <c r="B114" s="21">
        <v>0.43356258272881826</v>
      </c>
      <c r="C114" s="21">
        <v>0.3708935010870405</v>
      </c>
      <c r="D114" s="21">
        <v>0.45089022173799592</v>
      </c>
      <c r="E114" s="21">
        <v>0.12303881884600332</v>
      </c>
      <c r="F114" s="21">
        <v>0.58223475335786923</v>
      </c>
      <c r="G114" s="21">
        <v>0.85013376918493355</v>
      </c>
      <c r="H114" s="21">
        <v>0.42361380734050713</v>
      </c>
    </row>
    <row r="115" spans="1:8" x14ac:dyDescent="0.25">
      <c r="A115" s="20" t="s">
        <v>114</v>
      </c>
      <c r="B115" s="21">
        <v>0.42542450535547754</v>
      </c>
      <c r="C115" s="21">
        <v>0.47205792050645484</v>
      </c>
      <c r="D115" s="21">
        <v>0.41278068228220965</v>
      </c>
      <c r="E115" s="21">
        <v>0.12020729552902797</v>
      </c>
      <c r="F115" s="21">
        <v>0.55211954189113621</v>
      </c>
      <c r="G115" s="21">
        <v>0.81995801981211025</v>
      </c>
      <c r="H115" s="21">
        <v>0.39532891591216374</v>
      </c>
    </row>
    <row r="116" spans="1:8" x14ac:dyDescent="0.25">
      <c r="A116" s="20" t="s">
        <v>115</v>
      </c>
      <c r="B116" s="21">
        <v>0.43156007445271061</v>
      </c>
      <c r="C116" s="21">
        <v>0.50878217673002135</v>
      </c>
      <c r="D116" s="21">
        <v>0.4106462528814126</v>
      </c>
      <c r="E116" s="21">
        <v>0.11283647067033518</v>
      </c>
      <c r="F116" s="21">
        <v>0.54223024623470772</v>
      </c>
      <c r="G116" s="21">
        <v>0.87443484431396734</v>
      </c>
      <c r="H116" s="21">
        <v>0.3499573474391216</v>
      </c>
    </row>
    <row r="117" spans="1:8" x14ac:dyDescent="0.25">
      <c r="A117" s="20" t="s">
        <v>116</v>
      </c>
      <c r="B117" s="21">
        <v>0.4322440367758652</v>
      </c>
      <c r="C117" s="21">
        <v>0.48699701065076084</v>
      </c>
      <c r="D117" s="21">
        <v>0.4176735708321378</v>
      </c>
      <c r="E117" s="21">
        <v>0.10328669441647387</v>
      </c>
      <c r="F117" s="21">
        <v>0.50713898993733286</v>
      </c>
      <c r="G117" s="21">
        <v>0.84232145125982993</v>
      </c>
      <c r="H117" s="21">
        <v>0.31516107697361972</v>
      </c>
    </row>
    <row r="118" spans="1:8" x14ac:dyDescent="0.25">
      <c r="A118" s="20" t="s">
        <v>117</v>
      </c>
      <c r="B118" s="21">
        <v>0.5010754931294098</v>
      </c>
      <c r="C118" s="21">
        <v>0.49323775920231439</v>
      </c>
      <c r="D118" s="21">
        <v>0.50315889799417834</v>
      </c>
      <c r="E118" s="21">
        <v>0.10589564072537308</v>
      </c>
      <c r="F118" s="21">
        <v>0.6285258563342524</v>
      </c>
      <c r="G118" s="21">
        <v>0.91900437456809403</v>
      </c>
      <c r="H118" s="21">
        <v>0.46313159092093314</v>
      </c>
    </row>
    <row r="119" spans="1:8" x14ac:dyDescent="0.25">
      <c r="A119" s="20" t="s">
        <v>118</v>
      </c>
      <c r="B119" s="21">
        <v>0.60797211529431594</v>
      </c>
      <c r="C119" s="21">
        <v>0.52920722274570076</v>
      </c>
      <c r="D119" s="21">
        <v>0.62791083238885259</v>
      </c>
      <c r="E119" s="21">
        <v>0.16559422053555578</v>
      </c>
      <c r="F119" s="21">
        <v>0.77204529194623239</v>
      </c>
      <c r="G119" s="21">
        <v>0.9738593212654143</v>
      </c>
      <c r="H119" s="21">
        <v>0.65788160719436206</v>
      </c>
    </row>
    <row r="120" spans="1:8" x14ac:dyDescent="0.25">
      <c r="A120" s="20" t="s">
        <v>119</v>
      </c>
      <c r="B120" s="21">
        <v>0.68868175448860169</v>
      </c>
      <c r="C120" s="21">
        <v>0.4969799603914673</v>
      </c>
      <c r="D120" s="21">
        <v>0.73498920037670246</v>
      </c>
      <c r="E120" s="21">
        <v>0.20424521850040314</v>
      </c>
      <c r="F120" s="21">
        <v>0.85477665078600384</v>
      </c>
      <c r="G120" s="21">
        <v>0.97046170349484195</v>
      </c>
      <c r="H120" s="21">
        <v>0.78950286409166848</v>
      </c>
    </row>
    <row r="121" spans="1:8" x14ac:dyDescent="0.25">
      <c r="A121" s="20" t="s">
        <v>120</v>
      </c>
      <c r="B121" s="21">
        <v>0.76358893844404363</v>
      </c>
      <c r="C121" s="21">
        <v>0.50411847595679582</v>
      </c>
      <c r="D121" s="21">
        <v>0.82518200048188228</v>
      </c>
      <c r="E121" s="21">
        <v>0.22724563991643737</v>
      </c>
      <c r="F121" s="21">
        <v>0.99127533337748075</v>
      </c>
      <c r="G121" s="21">
        <v>1.0635212038616215</v>
      </c>
      <c r="H121" s="21">
        <v>0.95026337117582671</v>
      </c>
    </row>
    <row r="122" spans="1:8" x14ac:dyDescent="0.25">
      <c r="A122" s="20" t="s">
        <v>121</v>
      </c>
      <c r="B122" s="21">
        <v>0.83316239988126906</v>
      </c>
      <c r="C122" s="21">
        <v>0.49052518479674889</v>
      </c>
      <c r="D122" s="21">
        <v>0.91491672348969766</v>
      </c>
      <c r="E122" s="21">
        <v>0.23606885054033208</v>
      </c>
      <c r="F122" s="21">
        <v>0.95226742400972997</v>
      </c>
      <c r="G122" s="21">
        <v>1.0417480068797331</v>
      </c>
      <c r="H122" s="21">
        <v>0.90163918615460159</v>
      </c>
    </row>
    <row r="123" spans="1:8" x14ac:dyDescent="0.25">
      <c r="A123" s="20" t="s">
        <v>122</v>
      </c>
      <c r="B123" s="21">
        <v>0.68142801371332307</v>
      </c>
      <c r="C123" s="21">
        <v>0.38694093042108757</v>
      </c>
      <c r="D123" s="21">
        <v>0.75439791527582745</v>
      </c>
      <c r="E123" s="21">
        <v>0.26813247313011324</v>
      </c>
      <c r="F123" s="21">
        <v>0.8897168556285554</v>
      </c>
      <c r="G123" s="21">
        <v>0.90020247059230696</v>
      </c>
      <c r="H123" s="21">
        <v>0.88380579276291016</v>
      </c>
    </row>
    <row r="124" spans="1:8" x14ac:dyDescent="0.25">
      <c r="A124" s="20" t="s">
        <v>123</v>
      </c>
      <c r="B124" s="21">
        <v>0.63571224203058285</v>
      </c>
      <c r="C124" s="21">
        <v>0.2877704027672896</v>
      </c>
      <c r="D124" s="21">
        <v>0.72645197178400567</v>
      </c>
      <c r="E124" s="21">
        <v>0.27233283653660317</v>
      </c>
      <c r="F124" s="21">
        <v>0.80430539582078187</v>
      </c>
      <c r="G124" s="21">
        <v>0.78613231021252583</v>
      </c>
      <c r="H124" s="21">
        <v>0.81455720018165068</v>
      </c>
    </row>
    <row r="125" spans="1:8" x14ac:dyDescent="0.25">
      <c r="A125" s="20" t="s">
        <v>124</v>
      </c>
      <c r="B125" s="21">
        <v>0.51602904831882923</v>
      </c>
      <c r="C125" s="21">
        <v>0.22932466908191368</v>
      </c>
      <c r="D125" s="21">
        <v>0.59220333363966216</v>
      </c>
      <c r="E125" s="21">
        <v>0.24342174940255026</v>
      </c>
      <c r="F125" s="21">
        <v>0.70359599500302539</v>
      </c>
      <c r="G125" s="21">
        <v>0.71723614256085388</v>
      </c>
      <c r="H125" s="21">
        <v>0.69596176116833075</v>
      </c>
    </row>
    <row r="126" spans="1:8" x14ac:dyDescent="0.25">
      <c r="A126" s="20" t="s">
        <v>125</v>
      </c>
      <c r="B126" s="21">
        <v>0.45888984457275073</v>
      </c>
      <c r="C126" s="21">
        <v>0.19550725541216865</v>
      </c>
      <c r="D126" s="21">
        <v>0.53115376509832823</v>
      </c>
      <c r="E126" s="21">
        <v>0.22408003172303062</v>
      </c>
      <c r="F126" s="21">
        <v>0.68207686244912269</v>
      </c>
      <c r="G126" s="21">
        <v>0.67922388004222878</v>
      </c>
      <c r="H126" s="21">
        <v>0.68366244173749213</v>
      </c>
    </row>
    <row r="127" spans="1:8" x14ac:dyDescent="0.25">
      <c r="A127" s="20" t="s">
        <v>126</v>
      </c>
      <c r="B127" s="21">
        <v>0.49481823073565973</v>
      </c>
      <c r="C127" s="21">
        <v>0.22964316813187113</v>
      </c>
      <c r="D127" s="21">
        <v>0.56823919121603783</v>
      </c>
      <c r="E127" s="21">
        <v>0.18186286994358472</v>
      </c>
      <c r="F127" s="21">
        <v>0.60862921818545501</v>
      </c>
      <c r="G127" s="21">
        <v>0.59383036288832847</v>
      </c>
      <c r="H127" s="21">
        <v>0.6168426446551436</v>
      </c>
    </row>
    <row r="128" spans="1:8" x14ac:dyDescent="0.25">
      <c r="A128" s="20" t="s">
        <v>127</v>
      </c>
      <c r="B128" s="21">
        <v>0.41599913943607358</v>
      </c>
      <c r="C128" s="21">
        <v>0.22244535562920428</v>
      </c>
      <c r="D128" s="21">
        <v>0.47056101464039685</v>
      </c>
      <c r="E128" s="21">
        <v>0.15388702885274849</v>
      </c>
      <c r="F128" s="21">
        <v>0.55888534250526878</v>
      </c>
      <c r="G128" s="21">
        <v>0.5469925310256335</v>
      </c>
      <c r="H128" s="21">
        <v>0.56540398536145653</v>
      </c>
    </row>
    <row r="129" spans="1:8" x14ac:dyDescent="0.25">
      <c r="A129" s="20" t="s">
        <v>128</v>
      </c>
      <c r="B129" s="21">
        <v>0.40125300664386754</v>
      </c>
      <c r="C129" s="21">
        <v>0.17458506568304469</v>
      </c>
      <c r="D129" s="21">
        <v>0.46376768051270589</v>
      </c>
      <c r="E129" s="21">
        <v>0.17686063757530859</v>
      </c>
      <c r="F129" s="21">
        <v>0.55710878777778661</v>
      </c>
      <c r="G129" s="21">
        <v>0.52457262342688415</v>
      </c>
      <c r="H129" s="21">
        <v>0.57479791494017884</v>
      </c>
    </row>
    <row r="130" spans="1:8" x14ac:dyDescent="0.25">
      <c r="A130" s="20" t="s">
        <v>129</v>
      </c>
      <c r="B130" s="21">
        <v>0.40902414228936124</v>
      </c>
      <c r="C130" s="21">
        <v>0.19237259572405346</v>
      </c>
      <c r="D130" s="21">
        <v>0.46760931556756186</v>
      </c>
      <c r="E130" s="21">
        <v>0.19243362841463266</v>
      </c>
      <c r="F130" s="21">
        <v>0.74138491284983232</v>
      </c>
      <c r="G130" s="21">
        <v>0.54606524799715894</v>
      </c>
      <c r="H130" s="21">
        <v>0.84778633530056802</v>
      </c>
    </row>
    <row r="131" spans="1:8" x14ac:dyDescent="0.25">
      <c r="A131" s="20" t="s">
        <v>130</v>
      </c>
      <c r="B131" s="21">
        <v>0.42041065529199989</v>
      </c>
      <c r="C131" s="21">
        <v>0.25967356818107484</v>
      </c>
      <c r="D131" s="21">
        <v>0.46151186070154782</v>
      </c>
      <c r="E131" s="21">
        <v>0.27787932967702428</v>
      </c>
      <c r="F131" s="21">
        <v>0.8868508752545291</v>
      </c>
      <c r="G131" s="21">
        <v>0.57110923323758589</v>
      </c>
      <c r="H131" s="21">
        <v>1.0599399751881324</v>
      </c>
    </row>
    <row r="132" spans="1:8" x14ac:dyDescent="0.25">
      <c r="A132" s="20" t="s">
        <v>131</v>
      </c>
      <c r="B132" s="21">
        <v>0.49722381888994233</v>
      </c>
      <c r="C132" s="21">
        <v>0.31877665662078558</v>
      </c>
      <c r="D132" s="21">
        <v>0.54023195221483944</v>
      </c>
      <c r="E132" s="21">
        <v>0.35018182651948149</v>
      </c>
      <c r="F132" s="21">
        <v>1.1184297085334809</v>
      </c>
      <c r="G132" s="21">
        <v>0.5601532834683749</v>
      </c>
      <c r="H132" s="21">
        <v>1.425022830938496</v>
      </c>
    </row>
    <row r="133" spans="1:8" x14ac:dyDescent="0.25">
      <c r="A133" s="20" t="s">
        <v>132</v>
      </c>
      <c r="B133" s="21">
        <v>0.49948542406576446</v>
      </c>
      <c r="C133" s="21">
        <v>0.40711109396998157</v>
      </c>
      <c r="D133" s="21">
        <v>0.52084223997105172</v>
      </c>
      <c r="E133" s="21">
        <v>0.40236864647511944</v>
      </c>
      <c r="F133" s="21">
        <v>1.2181356777257433</v>
      </c>
      <c r="G133" s="21">
        <v>0.57093578334946349</v>
      </c>
      <c r="H133" s="21">
        <v>1.5718339409940725</v>
      </c>
    </row>
    <row r="134" spans="1:8" x14ac:dyDescent="0.25">
      <c r="A134" s="20" t="s">
        <v>133</v>
      </c>
      <c r="B134" s="21">
        <v>0.58748944696430705</v>
      </c>
      <c r="C134" s="21">
        <v>0.48942684201701991</v>
      </c>
      <c r="D134" s="21">
        <v>0.6097705039217497</v>
      </c>
      <c r="E134" s="21">
        <v>0.52101201204779279</v>
      </c>
      <c r="F134" s="21">
        <v>1.2945689925596724</v>
      </c>
      <c r="G134" s="21">
        <v>0.62048696764875244</v>
      </c>
      <c r="H134" s="21">
        <v>1.6660919251547439</v>
      </c>
    </row>
    <row r="135" spans="1:8" x14ac:dyDescent="0.25">
      <c r="A135" s="20" t="s">
        <v>134</v>
      </c>
      <c r="B135" s="21">
        <v>0.58092032867043863</v>
      </c>
      <c r="C135" s="21">
        <v>0.51384156257067259</v>
      </c>
      <c r="D135" s="21">
        <v>0.59558677577856767</v>
      </c>
      <c r="E135" s="21">
        <v>0.64925919499641338</v>
      </c>
      <c r="F135" s="21">
        <v>1.4081621131295454</v>
      </c>
      <c r="G135" s="21">
        <v>0.65130008156726793</v>
      </c>
      <c r="H135" s="21">
        <v>1.8321735452179151</v>
      </c>
    </row>
  </sheetData>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dimension ref="A1:H135"/>
  <sheetViews>
    <sheetView workbookViewId="0">
      <selection sqref="A1:XFD1048576"/>
    </sheetView>
  </sheetViews>
  <sheetFormatPr defaultRowHeight="15" x14ac:dyDescent="0.25"/>
  <cols>
    <col min="1" max="16384" width="9.140625" style="20"/>
  </cols>
  <sheetData>
    <row r="1" spans="1:8" x14ac:dyDescent="0.25">
      <c r="A1" s="20" t="s">
        <v>0</v>
      </c>
      <c r="B1" s="20" t="s">
        <v>168</v>
      </c>
      <c r="C1" s="20" t="s">
        <v>169</v>
      </c>
      <c r="D1" s="20" t="s">
        <v>170</v>
      </c>
      <c r="E1" s="20" t="s">
        <v>171</v>
      </c>
      <c r="F1" s="20" t="s">
        <v>213</v>
      </c>
      <c r="G1" s="20" t="s">
        <v>214</v>
      </c>
      <c r="H1" s="20" t="s">
        <v>215</v>
      </c>
    </row>
    <row r="2" spans="1:8" x14ac:dyDescent="0.25">
      <c r="A2" s="20" t="s">
        <v>1</v>
      </c>
      <c r="B2" s="21">
        <v>2.6807758488718343</v>
      </c>
      <c r="C2" s="21"/>
      <c r="D2" s="21"/>
      <c r="E2" s="21">
        <v>1.1275405139255765</v>
      </c>
      <c r="F2" s="21">
        <v>0.7311880860779022</v>
      </c>
      <c r="G2" s="21"/>
      <c r="H2" s="21"/>
    </row>
    <row r="3" spans="1:8" x14ac:dyDescent="0.25">
      <c r="A3" s="20" t="s">
        <v>2</v>
      </c>
      <c r="B3" s="21">
        <v>3.0064548355201142</v>
      </c>
      <c r="C3" s="21"/>
      <c r="D3" s="21"/>
      <c r="E3" s="21">
        <v>1.7300213985277733</v>
      </c>
      <c r="F3" s="21">
        <v>1.18107290758828</v>
      </c>
      <c r="G3" s="21"/>
      <c r="H3" s="21"/>
    </row>
    <row r="4" spans="1:8" x14ac:dyDescent="0.25">
      <c r="A4" s="20" t="s">
        <v>3</v>
      </c>
      <c r="B4" s="21">
        <v>3.2171441760370643</v>
      </c>
      <c r="C4" s="21"/>
      <c r="D4" s="21"/>
      <c r="E4" s="21">
        <v>2.2619002127953318</v>
      </c>
      <c r="F4" s="21">
        <v>1.3341442821705642</v>
      </c>
      <c r="G4" s="21"/>
      <c r="H4" s="21"/>
    </row>
    <row r="5" spans="1:8" x14ac:dyDescent="0.25">
      <c r="A5" s="20" t="s">
        <v>4</v>
      </c>
      <c r="B5" s="21">
        <v>4.0641924574907149</v>
      </c>
      <c r="C5" s="21"/>
      <c r="D5" s="21"/>
      <c r="E5" s="21">
        <v>2.249632109261039</v>
      </c>
      <c r="F5" s="21">
        <v>2.109072366153395</v>
      </c>
      <c r="G5" s="21"/>
      <c r="H5" s="21"/>
    </row>
    <row r="6" spans="1:8" x14ac:dyDescent="0.25">
      <c r="A6" s="20" t="s">
        <v>5</v>
      </c>
      <c r="B6" s="21">
        <v>3.2543897767212426</v>
      </c>
      <c r="C6" s="21"/>
      <c r="D6" s="21"/>
      <c r="E6" s="21">
        <v>1.1698898150511414</v>
      </c>
      <c r="F6" s="21">
        <v>1.0396663730751583</v>
      </c>
      <c r="G6" s="21"/>
      <c r="H6" s="21"/>
    </row>
    <row r="7" spans="1:8" x14ac:dyDescent="0.25">
      <c r="A7" s="20" t="s">
        <v>6</v>
      </c>
      <c r="B7" s="21">
        <v>2.9221743160429199</v>
      </c>
      <c r="C7" s="21"/>
      <c r="D7" s="21"/>
      <c r="E7" s="21">
        <v>1.2970474538990371</v>
      </c>
      <c r="F7" s="21">
        <v>1.3643950225892889</v>
      </c>
      <c r="G7" s="21"/>
      <c r="H7" s="21"/>
    </row>
    <row r="8" spans="1:8" x14ac:dyDescent="0.25">
      <c r="A8" s="20" t="s">
        <v>7</v>
      </c>
      <c r="B8" s="21">
        <v>3.4411692897017545</v>
      </c>
      <c r="C8" s="21"/>
      <c r="D8" s="21"/>
      <c r="E8" s="21">
        <v>1.7856818437610154</v>
      </c>
      <c r="F8" s="21">
        <v>1.9437502245232896</v>
      </c>
      <c r="G8" s="21"/>
      <c r="H8" s="21"/>
    </row>
    <row r="9" spans="1:8" x14ac:dyDescent="0.25">
      <c r="A9" s="20" t="s">
        <v>8</v>
      </c>
      <c r="B9" s="21">
        <v>4.8733292328015505</v>
      </c>
      <c r="C9" s="21"/>
      <c r="D9" s="21"/>
      <c r="E9" s="21">
        <v>1.2877109196987282</v>
      </c>
      <c r="F9" s="21">
        <v>1.7656225787838205</v>
      </c>
      <c r="G9" s="21"/>
      <c r="H9" s="21"/>
    </row>
    <row r="10" spans="1:8" x14ac:dyDescent="0.25">
      <c r="A10" s="20" t="s">
        <v>9</v>
      </c>
      <c r="B10" s="21">
        <v>2.6514863132508704</v>
      </c>
      <c r="C10" s="21"/>
      <c r="D10" s="21"/>
      <c r="E10" s="21">
        <v>0.67554801824983357</v>
      </c>
      <c r="F10" s="21">
        <v>0.94248676385538888</v>
      </c>
      <c r="G10" s="21"/>
      <c r="H10" s="21"/>
    </row>
    <row r="11" spans="1:8" x14ac:dyDescent="0.25">
      <c r="A11" s="20" t="s">
        <v>10</v>
      </c>
      <c r="B11" s="21">
        <v>2.8535371041023923</v>
      </c>
      <c r="C11" s="21"/>
      <c r="D11" s="21"/>
      <c r="E11" s="21">
        <v>1.3182214959992116</v>
      </c>
      <c r="F11" s="21">
        <v>0.9856484823517071</v>
      </c>
      <c r="G11" s="21"/>
      <c r="H11" s="21"/>
    </row>
    <row r="12" spans="1:8" x14ac:dyDescent="0.25">
      <c r="A12" s="20" t="s">
        <v>11</v>
      </c>
      <c r="B12" s="21">
        <v>2.1644842019824755</v>
      </c>
      <c r="C12" s="21"/>
      <c r="D12" s="21"/>
      <c r="E12" s="21">
        <v>0.38237445353277627</v>
      </c>
      <c r="F12" s="21">
        <v>0.99663325260993929</v>
      </c>
      <c r="G12" s="21"/>
      <c r="H12" s="21"/>
    </row>
    <row r="13" spans="1:8" x14ac:dyDescent="0.25">
      <c r="A13" s="20" t="s">
        <v>12</v>
      </c>
      <c r="B13" s="21">
        <v>2.1807783992754999</v>
      </c>
      <c r="C13" s="21"/>
      <c r="D13" s="21"/>
      <c r="E13" s="21">
        <v>0.47933193059513352</v>
      </c>
      <c r="F13" s="21">
        <v>1.0471184336404968</v>
      </c>
      <c r="G13" s="21"/>
      <c r="H13" s="21"/>
    </row>
    <row r="14" spans="1:8" x14ac:dyDescent="0.25">
      <c r="A14" s="20" t="s">
        <v>13</v>
      </c>
      <c r="B14" s="21">
        <v>0.8078017257232698</v>
      </c>
      <c r="C14" s="21"/>
      <c r="D14" s="21"/>
      <c r="E14" s="21">
        <v>0.53554950311946636</v>
      </c>
      <c r="F14" s="21">
        <v>0.58037584676400233</v>
      </c>
      <c r="G14" s="21"/>
      <c r="H14" s="21"/>
    </row>
    <row r="15" spans="1:8" x14ac:dyDescent="0.25">
      <c r="A15" s="20" t="s">
        <v>14</v>
      </c>
      <c r="B15" s="21">
        <v>1.0080671861350963</v>
      </c>
      <c r="C15" s="21"/>
      <c r="D15" s="21"/>
      <c r="E15" s="21">
        <v>0.51000819142677289</v>
      </c>
      <c r="F15" s="21">
        <v>0.5349286257644108</v>
      </c>
      <c r="G15" s="21"/>
      <c r="H15" s="21"/>
    </row>
    <row r="16" spans="1:8" x14ac:dyDescent="0.25">
      <c r="A16" s="20" t="s">
        <v>15</v>
      </c>
      <c r="B16" s="21">
        <v>0.96309961274623745</v>
      </c>
      <c r="C16" s="21"/>
      <c r="D16" s="21"/>
      <c r="E16" s="21">
        <v>0.25112260136005898</v>
      </c>
      <c r="F16" s="21">
        <v>0.42043190804749375</v>
      </c>
      <c r="G16" s="21"/>
      <c r="H16" s="21"/>
    </row>
    <row r="17" spans="1:8" x14ac:dyDescent="0.25">
      <c r="A17" s="20" t="s">
        <v>16</v>
      </c>
      <c r="B17" s="21">
        <v>0.86800233355491307</v>
      </c>
      <c r="C17" s="21"/>
      <c r="D17" s="21"/>
      <c r="E17" s="21">
        <v>0.59482594801921262</v>
      </c>
      <c r="F17" s="21">
        <v>0.58306829949722638</v>
      </c>
      <c r="G17" s="21"/>
      <c r="H17" s="21"/>
    </row>
    <row r="18" spans="1:8" x14ac:dyDescent="0.25">
      <c r="A18" s="20" t="s">
        <v>17</v>
      </c>
      <c r="B18" s="21">
        <v>0.17047158143282798</v>
      </c>
      <c r="C18" s="21"/>
      <c r="D18" s="21"/>
      <c r="E18" s="21">
        <v>0.23869000595135767</v>
      </c>
      <c r="F18" s="21">
        <v>0.20694953906811084</v>
      </c>
      <c r="G18" s="21"/>
      <c r="H18" s="21"/>
    </row>
    <row r="19" spans="1:8" x14ac:dyDescent="0.25">
      <c r="A19" s="20" t="s">
        <v>18</v>
      </c>
      <c r="B19" s="21">
        <v>0.19605183430619119</v>
      </c>
      <c r="C19" s="21"/>
      <c r="D19" s="21"/>
      <c r="E19" s="21">
        <v>0.30996479465774174</v>
      </c>
      <c r="F19" s="21">
        <v>0.37919484230636941</v>
      </c>
      <c r="G19" s="21"/>
      <c r="H19" s="21"/>
    </row>
    <row r="20" spans="1:8" x14ac:dyDescent="0.25">
      <c r="A20" s="20" t="s">
        <v>19</v>
      </c>
      <c r="B20" s="21">
        <v>-0.18056536763869846</v>
      </c>
      <c r="C20" s="21"/>
      <c r="D20" s="21"/>
      <c r="E20" s="21">
        <v>0.28570710562408275</v>
      </c>
      <c r="F20" s="21">
        <v>0.29708100142330923</v>
      </c>
      <c r="G20" s="21"/>
      <c r="H20" s="21"/>
    </row>
    <row r="21" spans="1:8" x14ac:dyDescent="0.25">
      <c r="A21" s="20" t="s">
        <v>20</v>
      </c>
      <c r="B21" s="21">
        <v>0.33649605029621055</v>
      </c>
      <c r="C21" s="21"/>
      <c r="D21" s="21"/>
      <c r="E21" s="21">
        <v>0.29751544783949907</v>
      </c>
      <c r="F21" s="21">
        <v>0.24531808459399579</v>
      </c>
      <c r="G21" s="21"/>
      <c r="H21" s="21"/>
    </row>
    <row r="22" spans="1:8" x14ac:dyDescent="0.25">
      <c r="A22" s="20" t="s">
        <v>21</v>
      </c>
      <c r="B22" s="21">
        <v>0.20864333325088477</v>
      </c>
      <c r="C22" s="21"/>
      <c r="D22" s="21"/>
      <c r="E22" s="21">
        <v>0.13014982820783935</v>
      </c>
      <c r="F22" s="21">
        <v>7.8802337967545238E-2</v>
      </c>
      <c r="G22" s="21"/>
      <c r="H22" s="21"/>
    </row>
    <row r="23" spans="1:8" x14ac:dyDescent="0.25">
      <c r="A23" s="20" t="s">
        <v>22</v>
      </c>
      <c r="B23" s="21">
        <v>0.16888835878973615</v>
      </c>
      <c r="C23" s="21"/>
      <c r="D23" s="21"/>
      <c r="E23" s="21">
        <v>4.8949865364191575E-2</v>
      </c>
      <c r="F23" s="21">
        <v>0.14097871150760199</v>
      </c>
      <c r="G23" s="21"/>
      <c r="H23" s="21"/>
    </row>
    <row r="24" spans="1:8" x14ac:dyDescent="0.25">
      <c r="A24" s="20" t="s">
        <v>23</v>
      </c>
      <c r="B24" s="21">
        <v>0.15929325538222211</v>
      </c>
      <c r="C24" s="21"/>
      <c r="D24" s="21"/>
      <c r="E24" s="21">
        <v>0.25783337994778582</v>
      </c>
      <c r="F24" s="21">
        <v>5.3741312534759084E-2</v>
      </c>
      <c r="G24" s="21"/>
      <c r="H24" s="21"/>
    </row>
    <row r="25" spans="1:8" x14ac:dyDescent="0.25">
      <c r="A25" s="20" t="s">
        <v>24</v>
      </c>
      <c r="B25" s="21">
        <v>7.2721439176006014E-2</v>
      </c>
      <c r="C25" s="21"/>
      <c r="D25" s="21"/>
      <c r="E25" s="21">
        <v>0.22961726814320618</v>
      </c>
      <c r="F25" s="21">
        <v>6.0123080035815908E-2</v>
      </c>
      <c r="G25" s="21"/>
      <c r="H25" s="21"/>
    </row>
    <row r="26" spans="1:8" x14ac:dyDescent="0.25">
      <c r="A26" s="20" t="s">
        <v>25</v>
      </c>
      <c r="B26" s="21">
        <v>-3.5907555821232728E-2</v>
      </c>
      <c r="C26" s="21"/>
      <c r="D26" s="21"/>
      <c r="E26" s="21">
        <v>7.7579097236683131E-2</v>
      </c>
      <c r="F26" s="21">
        <v>-2.7660293179322691E-2</v>
      </c>
      <c r="G26" s="21"/>
      <c r="H26" s="21"/>
    </row>
    <row r="27" spans="1:8" x14ac:dyDescent="0.25">
      <c r="A27" s="20" t="s">
        <v>26</v>
      </c>
      <c r="B27" s="21">
        <v>3.4515149513981874E-3</v>
      </c>
      <c r="C27" s="21"/>
      <c r="D27" s="21"/>
      <c r="E27" s="21">
        <v>-6.0217861691492791E-3</v>
      </c>
      <c r="F27" s="21">
        <v>1.705328811979484E-2</v>
      </c>
      <c r="G27" s="21"/>
      <c r="H27" s="21"/>
    </row>
    <row r="28" spans="1:8" x14ac:dyDescent="0.25">
      <c r="A28" s="20" t="s">
        <v>27</v>
      </c>
      <c r="B28" s="21">
        <v>-3.2225028296550183E-2</v>
      </c>
      <c r="C28" s="21"/>
      <c r="D28" s="21"/>
      <c r="E28" s="21">
        <v>8.6206928276939709E-2</v>
      </c>
      <c r="F28" s="21">
        <v>1.4563325279859428E-2</v>
      </c>
      <c r="G28" s="21"/>
      <c r="H28" s="21"/>
    </row>
    <row r="29" spans="1:8" x14ac:dyDescent="0.25">
      <c r="A29" s="20" t="s">
        <v>28</v>
      </c>
      <c r="B29" s="21">
        <v>-2.8034437360490397E-2</v>
      </c>
      <c r="C29" s="21"/>
      <c r="D29" s="21"/>
      <c r="E29" s="21">
        <v>1.1736989433876098E-2</v>
      </c>
      <c r="F29" s="21">
        <v>3.4884066298741093E-2</v>
      </c>
      <c r="G29" s="21"/>
      <c r="H29" s="21"/>
    </row>
    <row r="30" spans="1:8" x14ac:dyDescent="0.25">
      <c r="A30" s="20" t="s">
        <v>29</v>
      </c>
      <c r="B30" s="21">
        <v>1.3423276416439072E-3</v>
      </c>
      <c r="C30" s="21"/>
      <c r="D30" s="21"/>
      <c r="E30" s="21">
        <v>1.437586836218121E-3</v>
      </c>
      <c r="F30" s="21">
        <v>6.793331128451132E-4</v>
      </c>
      <c r="G30" s="21"/>
      <c r="H30" s="21"/>
    </row>
    <row r="31" spans="1:8" x14ac:dyDescent="0.25">
      <c r="A31" s="20" t="s">
        <v>30</v>
      </c>
      <c r="B31" s="21">
        <v>-1.2150638026463748E-2</v>
      </c>
      <c r="C31" s="21"/>
      <c r="D31" s="21"/>
      <c r="E31" s="21">
        <v>4.4200283581338415E-2</v>
      </c>
      <c r="F31" s="21">
        <v>-6.4002553553090091E-2</v>
      </c>
      <c r="G31" s="21"/>
      <c r="H31" s="21"/>
    </row>
    <row r="32" spans="1:8" x14ac:dyDescent="0.25">
      <c r="A32" s="20" t="s">
        <v>31</v>
      </c>
      <c r="B32" s="21">
        <v>5.4612704698115237E-3</v>
      </c>
      <c r="C32" s="21"/>
      <c r="D32" s="21"/>
      <c r="E32" s="21">
        <v>0.12841349188681259</v>
      </c>
      <c r="F32" s="21">
        <v>-1.0883145706726584E-2</v>
      </c>
      <c r="G32" s="21"/>
      <c r="H32" s="21"/>
    </row>
    <row r="33" spans="1:8" x14ac:dyDescent="0.25">
      <c r="A33" s="20" t="s">
        <v>32</v>
      </c>
      <c r="B33" s="21">
        <v>4.2661993900229893E-2</v>
      </c>
      <c r="C33" s="21"/>
      <c r="D33" s="21"/>
      <c r="E33" s="21">
        <v>-1.759648701429924E-2</v>
      </c>
      <c r="F33" s="21">
        <v>4.9048100387466834E-2</v>
      </c>
      <c r="G33" s="21"/>
      <c r="H33" s="21"/>
    </row>
    <row r="34" spans="1:8" x14ac:dyDescent="0.25">
      <c r="A34" s="20" t="s">
        <v>33</v>
      </c>
      <c r="B34" s="21">
        <v>2.7639828993579751E-2</v>
      </c>
      <c r="C34" s="21"/>
      <c r="D34" s="21"/>
      <c r="E34" s="21">
        <v>-8.6602858775299701E-4</v>
      </c>
      <c r="F34" s="21">
        <v>-2.1205648775247934E-3</v>
      </c>
      <c r="G34" s="21"/>
      <c r="H34" s="21"/>
    </row>
    <row r="35" spans="1:8" x14ac:dyDescent="0.25">
      <c r="A35" s="20" t="s">
        <v>34</v>
      </c>
      <c r="B35" s="21">
        <v>2.1736170458010812E-2</v>
      </c>
      <c r="C35" s="21"/>
      <c r="D35" s="21"/>
      <c r="E35" s="21">
        <v>-1.9559918355385401E-2</v>
      </c>
      <c r="F35" s="21">
        <v>1.2363269234779286E-2</v>
      </c>
      <c r="G35" s="21"/>
      <c r="H35" s="21"/>
    </row>
    <row r="36" spans="1:8" x14ac:dyDescent="0.25">
      <c r="A36" s="20" t="s">
        <v>35</v>
      </c>
      <c r="B36" s="21">
        <v>2.6538773785349599E-2</v>
      </c>
      <c r="C36" s="21"/>
      <c r="D36" s="21"/>
      <c r="E36" s="21">
        <v>-1.7760845438880893E-3</v>
      </c>
      <c r="F36" s="21">
        <v>3.6788692013613525E-2</v>
      </c>
      <c r="G36" s="21"/>
      <c r="H36" s="21"/>
    </row>
    <row r="37" spans="1:8" x14ac:dyDescent="0.25">
      <c r="A37" s="20" t="s">
        <v>36</v>
      </c>
      <c r="B37" s="21">
        <v>6.3133871466539968E-2</v>
      </c>
      <c r="C37" s="21"/>
      <c r="D37" s="21"/>
      <c r="E37" s="21">
        <v>6.3447977497852928E-2</v>
      </c>
      <c r="F37" s="21">
        <v>4.3848094690043422E-2</v>
      </c>
      <c r="G37" s="21"/>
      <c r="H37" s="21"/>
    </row>
    <row r="38" spans="1:8" x14ac:dyDescent="0.25">
      <c r="A38" s="20" t="s">
        <v>37</v>
      </c>
      <c r="B38" s="21">
        <v>1.7447963729653106E-2</v>
      </c>
      <c r="C38" s="21"/>
      <c r="D38" s="21"/>
      <c r="E38" s="21">
        <v>-6.4152768147649605E-3</v>
      </c>
      <c r="F38" s="21">
        <v>3.5444749272694802E-2</v>
      </c>
      <c r="G38" s="21"/>
      <c r="H38" s="21"/>
    </row>
    <row r="39" spans="1:8" x14ac:dyDescent="0.25">
      <c r="A39" s="20" t="s">
        <v>38</v>
      </c>
      <c r="B39" s="21">
        <v>2.035619886745868E-2</v>
      </c>
      <c r="C39" s="21"/>
      <c r="D39" s="21"/>
      <c r="E39" s="21">
        <v>3.829290145007401E-2</v>
      </c>
      <c r="F39" s="21">
        <v>3.8141528322134459E-2</v>
      </c>
      <c r="G39" s="21"/>
      <c r="H39" s="21"/>
    </row>
    <row r="40" spans="1:8" x14ac:dyDescent="0.25">
      <c r="A40" s="20" t="s">
        <v>39</v>
      </c>
      <c r="B40" s="21">
        <v>6.2568945386484651E-2</v>
      </c>
      <c r="C40" s="21"/>
      <c r="D40" s="21"/>
      <c r="E40" s="21">
        <v>3.4576282428196214E-2</v>
      </c>
      <c r="F40" s="21">
        <v>3.6974676431318014E-2</v>
      </c>
      <c r="G40" s="21"/>
      <c r="H40" s="21"/>
    </row>
    <row r="41" spans="1:8" x14ac:dyDescent="0.25">
      <c r="A41" s="20" t="s">
        <v>40</v>
      </c>
      <c r="B41" s="21">
        <v>9.4294287261088933E-2</v>
      </c>
      <c r="C41" s="21"/>
      <c r="D41" s="21"/>
      <c r="E41" s="21">
        <v>1.9299252472902404E-2</v>
      </c>
      <c r="F41" s="21">
        <v>5.5671733382773508E-2</v>
      </c>
      <c r="G41" s="21"/>
      <c r="H41" s="21"/>
    </row>
    <row r="42" spans="1:8" x14ac:dyDescent="0.25">
      <c r="A42" s="20" t="s">
        <v>41</v>
      </c>
      <c r="B42" s="21">
        <v>8.0405546306967987E-2</v>
      </c>
      <c r="C42" s="21"/>
      <c r="D42" s="21"/>
      <c r="E42" s="21">
        <v>2.6860326879860612E-2</v>
      </c>
      <c r="F42" s="21">
        <v>9.2151801926275825E-2</v>
      </c>
      <c r="G42" s="21"/>
      <c r="H42" s="21"/>
    </row>
    <row r="43" spans="1:8" x14ac:dyDescent="0.25">
      <c r="A43" s="20" t="s">
        <v>42</v>
      </c>
      <c r="B43" s="21">
        <v>7.3519598398481531E-2</v>
      </c>
      <c r="C43" s="21"/>
      <c r="D43" s="21"/>
      <c r="E43" s="21">
        <v>8.9030291822551864E-3</v>
      </c>
      <c r="F43" s="21">
        <v>8.5590311367268329E-2</v>
      </c>
      <c r="G43" s="21"/>
      <c r="H43" s="21"/>
    </row>
    <row r="44" spans="1:8" x14ac:dyDescent="0.25">
      <c r="A44" s="20" t="s">
        <v>43</v>
      </c>
      <c r="B44" s="21">
        <v>0.21522236312312304</v>
      </c>
      <c r="C44" s="21"/>
      <c r="D44" s="21"/>
      <c r="E44" s="21">
        <v>2.557095557998839E-2</v>
      </c>
      <c r="F44" s="21">
        <v>0.12270189442430371</v>
      </c>
      <c r="G44" s="21"/>
      <c r="H44" s="21"/>
    </row>
    <row r="45" spans="1:8" x14ac:dyDescent="0.25">
      <c r="A45" s="20" t="s">
        <v>44</v>
      </c>
      <c r="B45" s="21">
        <v>0.23546292547847553</v>
      </c>
      <c r="C45" s="21"/>
      <c r="D45" s="21"/>
      <c r="E45" s="21">
        <v>6.5400322622006901E-2</v>
      </c>
      <c r="F45" s="21">
        <v>0.22692373941729199</v>
      </c>
      <c r="G45" s="21"/>
      <c r="H45" s="21"/>
    </row>
    <row r="46" spans="1:8" x14ac:dyDescent="0.25">
      <c r="A46" s="20" t="s">
        <v>45</v>
      </c>
      <c r="B46" s="21">
        <v>0.12913525705165349</v>
      </c>
      <c r="C46" s="21"/>
      <c r="D46" s="21"/>
      <c r="E46" s="21">
        <v>3.7902777559133786E-2</v>
      </c>
      <c r="F46" s="21">
        <v>0.14545431797408884</v>
      </c>
      <c r="G46" s="21"/>
      <c r="H46" s="21"/>
    </row>
    <row r="47" spans="1:8" x14ac:dyDescent="0.25">
      <c r="A47" s="20" t="s">
        <v>46</v>
      </c>
      <c r="B47" s="21">
        <v>0.10954725314068461</v>
      </c>
      <c r="C47" s="21"/>
      <c r="D47" s="21"/>
      <c r="E47" s="21">
        <v>5.8961144361056927E-2</v>
      </c>
      <c r="F47" s="21">
        <v>0.12707531132403288</v>
      </c>
      <c r="G47" s="21"/>
      <c r="H47" s="21"/>
    </row>
    <row r="48" spans="1:8" x14ac:dyDescent="0.25">
      <c r="A48" s="20" t="s">
        <v>47</v>
      </c>
      <c r="B48" s="21">
        <v>0.2192982088967981</v>
      </c>
      <c r="C48" s="21"/>
      <c r="D48" s="21"/>
      <c r="E48" s="21">
        <v>5.361882872996613E-2</v>
      </c>
      <c r="F48" s="21">
        <v>0.11062091188929553</v>
      </c>
      <c r="G48" s="21"/>
      <c r="H48" s="21"/>
    </row>
    <row r="49" spans="1:8" x14ac:dyDescent="0.25">
      <c r="A49" s="20" t="s">
        <v>48</v>
      </c>
      <c r="B49" s="21">
        <v>0.21744298344141444</v>
      </c>
      <c r="C49" s="21"/>
      <c r="D49" s="21"/>
      <c r="E49" s="21">
        <v>0.10711441959098346</v>
      </c>
      <c r="F49" s="21">
        <v>0.18533271933644554</v>
      </c>
      <c r="G49" s="21"/>
      <c r="H49" s="21"/>
    </row>
    <row r="50" spans="1:8" x14ac:dyDescent="0.25">
      <c r="A50" s="20" t="s">
        <v>49</v>
      </c>
      <c r="B50" s="21">
        <v>9.2675637886350554E-2</v>
      </c>
      <c r="C50" s="21"/>
      <c r="D50" s="21"/>
      <c r="E50" s="21">
        <v>2.3695774184390093E-2</v>
      </c>
      <c r="F50" s="21">
        <v>8.4081313070270766E-2</v>
      </c>
      <c r="G50" s="21"/>
      <c r="H50" s="21"/>
    </row>
    <row r="51" spans="1:8" x14ac:dyDescent="0.25">
      <c r="A51" s="20" t="s">
        <v>50</v>
      </c>
      <c r="B51" s="21">
        <v>0.12285809415214523</v>
      </c>
      <c r="C51" s="21"/>
      <c r="D51" s="21"/>
      <c r="E51" s="21">
        <v>2.8733244191926313E-2</v>
      </c>
      <c r="F51" s="21">
        <v>0.12708945929378429</v>
      </c>
      <c r="G51" s="21"/>
      <c r="H51" s="21"/>
    </row>
    <row r="52" spans="1:8" x14ac:dyDescent="0.25">
      <c r="A52" s="20" t="s">
        <v>51</v>
      </c>
      <c r="B52" s="21">
        <v>0.12282553112293576</v>
      </c>
      <c r="C52" s="21"/>
      <c r="D52" s="21"/>
      <c r="E52" s="21">
        <v>2.5692177390717209E-2</v>
      </c>
      <c r="F52" s="21">
        <v>0.13633297937073857</v>
      </c>
      <c r="G52" s="21"/>
      <c r="H52" s="21"/>
    </row>
    <row r="53" spans="1:8" x14ac:dyDescent="0.25">
      <c r="A53" s="20" t="s">
        <v>52</v>
      </c>
      <c r="B53" s="21">
        <v>0.14704938231129039</v>
      </c>
      <c r="C53" s="21"/>
      <c r="D53" s="21"/>
      <c r="E53" s="21">
        <v>2.1805597026143951E-2</v>
      </c>
      <c r="F53" s="21">
        <v>0.16959443529804491</v>
      </c>
      <c r="G53" s="21"/>
      <c r="H53" s="21"/>
    </row>
    <row r="54" spans="1:8" x14ac:dyDescent="0.25">
      <c r="A54" s="20" t="s">
        <v>53</v>
      </c>
      <c r="B54" s="21">
        <v>5.4456406671598526E-2</v>
      </c>
      <c r="C54" s="21"/>
      <c r="D54" s="21"/>
      <c r="E54" s="21">
        <v>1.6021881929173157E-2</v>
      </c>
      <c r="F54" s="21">
        <v>6.4237313141992811E-2</v>
      </c>
      <c r="G54" s="21"/>
      <c r="H54" s="21"/>
    </row>
    <row r="55" spans="1:8" x14ac:dyDescent="0.25">
      <c r="A55" s="20" t="s">
        <v>54</v>
      </c>
      <c r="B55" s="21">
        <v>3.7317301517771351E-2</v>
      </c>
      <c r="C55" s="21"/>
      <c r="D55" s="21"/>
      <c r="E55" s="21">
        <v>6.5824394939227052E-2</v>
      </c>
      <c r="F55" s="21">
        <v>6.691286354769159E-2</v>
      </c>
      <c r="G55" s="21"/>
      <c r="H55" s="21"/>
    </row>
    <row r="56" spans="1:8" x14ac:dyDescent="0.25">
      <c r="A56" s="20" t="s">
        <v>55</v>
      </c>
      <c r="B56" s="21">
        <v>4.8072917513220147E-2</v>
      </c>
      <c r="C56" s="21"/>
      <c r="D56" s="21"/>
      <c r="E56" s="21">
        <v>5.6130090889668346E-2</v>
      </c>
      <c r="F56" s="21">
        <v>6.9747086004654762E-2</v>
      </c>
      <c r="G56" s="21"/>
      <c r="H56" s="21"/>
    </row>
    <row r="57" spans="1:8" x14ac:dyDescent="0.25">
      <c r="A57" s="20" t="s">
        <v>56</v>
      </c>
      <c r="B57" s="21">
        <v>6.1872978081340811E-2</v>
      </c>
      <c r="C57" s="21"/>
      <c r="D57" s="21"/>
      <c r="E57" s="21">
        <v>4.2840164137576055E-2</v>
      </c>
      <c r="F57" s="21">
        <v>0.10345927760905149</v>
      </c>
      <c r="G57" s="21"/>
      <c r="H57" s="21"/>
    </row>
    <row r="58" spans="1:8" x14ac:dyDescent="0.25">
      <c r="A58" s="20" t="s">
        <v>57</v>
      </c>
      <c r="B58" s="21">
        <v>4.2111751881547074E-2</v>
      </c>
      <c r="C58" s="21"/>
      <c r="D58" s="21"/>
      <c r="E58" s="21">
        <v>2.0144497593467214E-2</v>
      </c>
      <c r="F58" s="21">
        <v>3.6931743448047623E-2</v>
      </c>
      <c r="G58" s="21"/>
      <c r="H58" s="21"/>
    </row>
    <row r="59" spans="1:8" x14ac:dyDescent="0.25">
      <c r="A59" s="20" t="s">
        <v>58</v>
      </c>
      <c r="B59" s="21">
        <v>7.4737357432704474E-3</v>
      </c>
      <c r="C59" s="21"/>
      <c r="D59" s="21"/>
      <c r="E59" s="21">
        <v>3.490481029434217E-2</v>
      </c>
      <c r="F59" s="21">
        <v>6.6049963552180319E-2</v>
      </c>
      <c r="G59" s="21"/>
      <c r="H59" s="21"/>
    </row>
    <row r="60" spans="1:8" x14ac:dyDescent="0.25">
      <c r="A60" s="20" t="s">
        <v>59</v>
      </c>
      <c r="B60" s="21">
        <v>2.9539609722240227E-2</v>
      </c>
      <c r="C60" s="21"/>
      <c r="D60" s="21"/>
      <c r="E60" s="21">
        <v>4.8595863130153974E-2</v>
      </c>
      <c r="F60" s="21">
        <v>5.5863767964227068E-2</v>
      </c>
      <c r="G60" s="21"/>
      <c r="H60" s="21"/>
    </row>
    <row r="61" spans="1:8" x14ac:dyDescent="0.25">
      <c r="A61" s="20" t="s">
        <v>60</v>
      </c>
      <c r="B61" s="21">
        <v>2.3866028219027009E-2</v>
      </c>
      <c r="C61" s="21"/>
      <c r="D61" s="21"/>
      <c r="E61" s="21">
        <v>4.598939058522284E-2</v>
      </c>
      <c r="F61" s="21">
        <v>5.4640535321854949E-2</v>
      </c>
      <c r="G61" s="21"/>
      <c r="H61" s="21"/>
    </row>
    <row r="62" spans="1:8" x14ac:dyDescent="0.25">
      <c r="A62" s="20" t="s">
        <v>61</v>
      </c>
      <c r="B62" s="21">
        <v>2.4721848918961876E-2</v>
      </c>
      <c r="C62" s="21"/>
      <c r="D62" s="21"/>
      <c r="E62" s="21">
        <v>2.5761977105361576E-2</v>
      </c>
      <c r="F62" s="21">
        <v>1.9417323425382389E-2</v>
      </c>
      <c r="G62" s="21"/>
      <c r="H62" s="21"/>
    </row>
    <row r="63" spans="1:8" x14ac:dyDescent="0.25">
      <c r="A63" s="20" t="s">
        <v>62</v>
      </c>
      <c r="B63" s="21">
        <v>3.8124953699011137E-2</v>
      </c>
      <c r="C63" s="21"/>
      <c r="D63" s="21"/>
      <c r="E63" s="21">
        <v>3.5430034348136186E-2</v>
      </c>
      <c r="F63" s="21">
        <v>3.7821102754443586E-2</v>
      </c>
      <c r="G63" s="21"/>
      <c r="H63" s="21"/>
    </row>
    <row r="64" spans="1:8" x14ac:dyDescent="0.25">
      <c r="A64" s="20" t="s">
        <v>63</v>
      </c>
      <c r="B64" s="21">
        <v>3.7827666843548616E-2</v>
      </c>
      <c r="C64" s="21"/>
      <c r="D64" s="21"/>
      <c r="E64" s="21">
        <v>1.808815904422674E-2</v>
      </c>
      <c r="F64" s="21">
        <v>3.8171911720181924E-2</v>
      </c>
      <c r="G64" s="21"/>
      <c r="H64" s="21"/>
    </row>
    <row r="65" spans="1:8" x14ac:dyDescent="0.25">
      <c r="A65" s="20" t="s">
        <v>64</v>
      </c>
      <c r="B65" s="21">
        <v>0.16342731573452846</v>
      </c>
      <c r="C65" s="21"/>
      <c r="D65" s="21"/>
      <c r="E65" s="21">
        <v>0.2106477910127818</v>
      </c>
      <c r="F65" s="21">
        <v>8.6285352674729004E-2</v>
      </c>
      <c r="G65" s="21"/>
      <c r="H65" s="21"/>
    </row>
    <row r="66" spans="1:8" x14ac:dyDescent="0.25">
      <c r="A66" s="20" t="s">
        <v>65</v>
      </c>
      <c r="B66" s="21">
        <v>6.6809136231920474E-2</v>
      </c>
      <c r="C66" s="21">
        <v>9.8257562106244464E-2</v>
      </c>
      <c r="D66" s="21">
        <v>4.9744490511259204E-2</v>
      </c>
      <c r="E66" s="21">
        <v>2.1898290476805141E-2</v>
      </c>
      <c r="F66" s="21">
        <v>6.6801714050570934E-2</v>
      </c>
      <c r="G66" s="21">
        <v>5.9583228278681198E-2</v>
      </c>
      <c r="H66" s="21">
        <v>7.188588581915703E-2</v>
      </c>
    </row>
    <row r="67" spans="1:8" x14ac:dyDescent="0.25">
      <c r="A67" s="20" t="s">
        <v>66</v>
      </c>
      <c r="B67" s="21">
        <v>0.18133584064300159</v>
      </c>
      <c r="C67" s="21">
        <v>0.18869246965301698</v>
      </c>
      <c r="D67" s="21">
        <v>0.17746784858819029</v>
      </c>
      <c r="E67" s="21">
        <v>0.21427465512776001</v>
      </c>
      <c r="F67" s="21">
        <v>6.9546989791873778E-2</v>
      </c>
      <c r="G67" s="21">
        <v>7.0775292085422201E-2</v>
      </c>
      <c r="H67" s="21">
        <v>6.8670961765705987E-2</v>
      </c>
    </row>
    <row r="68" spans="1:8" x14ac:dyDescent="0.25">
      <c r="A68" s="20" t="s">
        <v>67</v>
      </c>
      <c r="B68" s="21">
        <v>0.30613541519153692</v>
      </c>
      <c r="C68" s="21">
        <v>0.47787504153412041</v>
      </c>
      <c r="D68" s="21">
        <v>0.21671627528340978</v>
      </c>
      <c r="E68" s="21">
        <v>0.16748392961937345</v>
      </c>
      <c r="F68" s="21">
        <v>8.385634810852409E-2</v>
      </c>
      <c r="G68" s="21">
        <v>8.6799400620804837E-2</v>
      </c>
      <c r="H68" s="21">
        <v>8.174309824664712E-2</v>
      </c>
    </row>
    <row r="69" spans="1:8" x14ac:dyDescent="0.25">
      <c r="A69" s="20" t="s">
        <v>68</v>
      </c>
      <c r="B69" s="21">
        <v>0.95193216946986292</v>
      </c>
      <c r="C69" s="21">
        <v>1.2561369352532075</v>
      </c>
      <c r="D69" s="21">
        <v>0.80643790954729611</v>
      </c>
      <c r="E69" s="21">
        <v>0.30492693265378717</v>
      </c>
      <c r="F69" s="21">
        <v>0.1637373469654782</v>
      </c>
      <c r="G69" s="21">
        <v>0.15488549198775123</v>
      </c>
      <c r="H69" s="21">
        <v>0.1699901224503706</v>
      </c>
    </row>
    <row r="70" spans="1:8" x14ac:dyDescent="0.25">
      <c r="A70" s="20" t="s">
        <v>69</v>
      </c>
      <c r="B70" s="21">
        <v>0.98298416701760472</v>
      </c>
      <c r="C70" s="21">
        <v>1.6873388973568766</v>
      </c>
      <c r="D70" s="21">
        <v>0.65377403575125903</v>
      </c>
      <c r="E70" s="21">
        <v>0.20701586035786701</v>
      </c>
      <c r="F70" s="21">
        <v>9.5541099841838922E-2</v>
      </c>
      <c r="G70" s="21">
        <v>8.3318121432321812E-2</v>
      </c>
      <c r="H70" s="21">
        <v>0.10460749747167405</v>
      </c>
    </row>
    <row r="71" spans="1:8" x14ac:dyDescent="0.25">
      <c r="A71" s="20" t="s">
        <v>70</v>
      </c>
      <c r="B71" s="21">
        <v>2.2508236872947336</v>
      </c>
      <c r="C71" s="21">
        <v>3.8081956248064075</v>
      </c>
      <c r="D71" s="21">
        <v>1.5682265414140422</v>
      </c>
      <c r="E71" s="21">
        <v>0.25559203676164277</v>
      </c>
      <c r="F71" s="21">
        <v>0.18082104879471914</v>
      </c>
      <c r="G71" s="21">
        <v>0.12977034937349316</v>
      </c>
      <c r="H71" s="21">
        <v>0.21838971303284127</v>
      </c>
    </row>
    <row r="72" spans="1:8" x14ac:dyDescent="0.25">
      <c r="A72" s="20" t="s">
        <v>71</v>
      </c>
      <c r="B72" s="21">
        <v>2.7570663538952616</v>
      </c>
      <c r="C72" s="21">
        <v>4.1827734472635543</v>
      </c>
      <c r="D72" s="21">
        <v>2.193666372070199</v>
      </c>
      <c r="E72" s="21">
        <v>0.32479636766247305</v>
      </c>
      <c r="F72" s="21">
        <v>0.21426231729108025</v>
      </c>
      <c r="G72" s="21">
        <v>0.19499947845419449</v>
      </c>
      <c r="H72" s="21">
        <v>0.2293674190488286</v>
      </c>
    </row>
    <row r="73" spans="1:8" x14ac:dyDescent="0.25">
      <c r="A73" s="20" t="s">
        <v>72</v>
      </c>
      <c r="B73" s="21">
        <v>5.3259661873906401</v>
      </c>
      <c r="C73" s="21">
        <v>7.1866433093799111</v>
      </c>
      <c r="D73" s="21">
        <v>4.6539052687017719</v>
      </c>
      <c r="E73" s="21">
        <v>0.9078101712803186</v>
      </c>
      <c r="F73" s="21">
        <v>0.54062023829972516</v>
      </c>
      <c r="G73" s="21">
        <v>0.46134800591055414</v>
      </c>
      <c r="H73" s="21">
        <v>0.60488111048570381</v>
      </c>
    </row>
    <row r="74" spans="1:8" x14ac:dyDescent="0.25">
      <c r="A74" s="20" t="s">
        <v>73</v>
      </c>
      <c r="B74" s="21">
        <v>3.437882912510227</v>
      </c>
      <c r="C74" s="21">
        <v>5.1252691517979319</v>
      </c>
      <c r="D74" s="21">
        <v>2.8669463873087913</v>
      </c>
      <c r="E74" s="21">
        <v>0.51484530956557462</v>
      </c>
      <c r="F74" s="21">
        <v>0.34521303791088087</v>
      </c>
      <c r="G74" s="21">
        <v>0.27595699061805185</v>
      </c>
      <c r="H74" s="21">
        <v>0.40037818867241315</v>
      </c>
    </row>
    <row r="75" spans="1:8" x14ac:dyDescent="0.25">
      <c r="A75" s="20" t="s">
        <v>74</v>
      </c>
      <c r="B75" s="21">
        <v>5.9383386547697548</v>
      </c>
      <c r="C75" s="21">
        <v>7.8577510065604042</v>
      </c>
      <c r="D75" s="21">
        <v>5.3402378525712617</v>
      </c>
      <c r="E75" s="21">
        <v>1.0452271566316946</v>
      </c>
      <c r="F75" s="21">
        <v>0.6817907566245337</v>
      </c>
      <c r="G75" s="21">
        <v>0.52088755961824051</v>
      </c>
      <c r="H75" s="21">
        <v>0.81138807145886616</v>
      </c>
    </row>
    <row r="76" spans="1:8" x14ac:dyDescent="0.25">
      <c r="A76" s="20" t="s">
        <v>75</v>
      </c>
      <c r="B76" s="21">
        <v>6.8131446561113949</v>
      </c>
      <c r="C76" s="21">
        <v>8.9000220453864554</v>
      </c>
      <c r="D76" s="21">
        <v>6.2075647954741608</v>
      </c>
      <c r="E76" s="21">
        <v>1.4133064338233727</v>
      </c>
      <c r="F76" s="21">
        <v>1.0060770062759488</v>
      </c>
      <c r="G76" s="21">
        <v>0.6483888802767831</v>
      </c>
      <c r="H76" s="21">
        <v>1.2900466379115632</v>
      </c>
    </row>
    <row r="77" spans="1:8" x14ac:dyDescent="0.25">
      <c r="A77" s="20" t="s">
        <v>76</v>
      </c>
      <c r="B77" s="21">
        <v>8.6121867281790241</v>
      </c>
      <c r="C77" s="21">
        <v>10.725835987316197</v>
      </c>
      <c r="D77" s="21">
        <v>8.0358935286805053</v>
      </c>
      <c r="E77" s="21">
        <v>1.7526849894138683</v>
      </c>
      <c r="F77" s="21">
        <v>1.4208391313090274</v>
      </c>
      <c r="G77" s="21">
        <v>0.91046651771576248</v>
      </c>
      <c r="H77" s="21">
        <v>1.8286674279018718</v>
      </c>
    </row>
    <row r="78" spans="1:8" x14ac:dyDescent="0.25">
      <c r="A78" s="20" t="s">
        <v>77</v>
      </c>
      <c r="B78" s="21">
        <v>5.5124552348394351</v>
      </c>
      <c r="C78" s="21">
        <v>7.2660690034820741</v>
      </c>
      <c r="D78" s="21">
        <v>5.0548320151489099</v>
      </c>
      <c r="E78" s="21">
        <v>1.1636369713932604</v>
      </c>
      <c r="F78" s="21">
        <v>1.0036615578333736</v>
      </c>
      <c r="G78" s="21">
        <v>0.69820436752177129</v>
      </c>
      <c r="H78" s="21">
        <v>1.2485696615448856</v>
      </c>
    </row>
    <row r="79" spans="1:8" x14ac:dyDescent="0.25">
      <c r="A79" s="20" t="s">
        <v>78</v>
      </c>
      <c r="B79" s="21">
        <v>5.5591876369154969</v>
      </c>
      <c r="C79" s="21">
        <v>7.6585644387301004</v>
      </c>
      <c r="D79" s="21">
        <v>5.0670909698299154</v>
      </c>
      <c r="E79" s="21">
        <v>1.3447590742431992</v>
      </c>
      <c r="F79" s="21">
        <v>1.4503155182098271</v>
      </c>
      <c r="G79" s="21">
        <v>0.87505199830254665</v>
      </c>
      <c r="H79" s="21">
        <v>1.9126655562908532</v>
      </c>
    </row>
    <row r="80" spans="1:8" x14ac:dyDescent="0.25">
      <c r="A80" s="20" t="s">
        <v>79</v>
      </c>
      <c r="B80" s="21">
        <v>5.9439635220576461</v>
      </c>
      <c r="C80" s="21">
        <v>7.2285286796458887</v>
      </c>
      <c r="D80" s="21">
        <v>5.6486361715430604</v>
      </c>
      <c r="E80" s="21">
        <v>1.0510073795644168</v>
      </c>
      <c r="F80" s="21">
        <v>1.407235017372245</v>
      </c>
      <c r="G80" s="21">
        <v>0.8626567464541598</v>
      </c>
      <c r="H80" s="21">
        <v>1.8471034446246024</v>
      </c>
    </row>
    <row r="81" spans="1:8" x14ac:dyDescent="0.25">
      <c r="A81" s="20" t="s">
        <v>80</v>
      </c>
      <c r="B81" s="21">
        <v>6.6438910067984125</v>
      </c>
      <c r="C81" s="21">
        <v>9.2825099903944075</v>
      </c>
      <c r="D81" s="21">
        <v>6.0334706018920725</v>
      </c>
      <c r="E81" s="21">
        <v>1.7665632900692692</v>
      </c>
      <c r="F81" s="21">
        <v>1.537773573957077</v>
      </c>
      <c r="G81" s="21">
        <v>1.1424922978000873</v>
      </c>
      <c r="H81" s="21">
        <v>1.8624141320372873</v>
      </c>
    </row>
    <row r="82" spans="1:8" x14ac:dyDescent="0.25">
      <c r="A82" s="20" t="s">
        <v>81</v>
      </c>
      <c r="B82" s="21">
        <v>3.9980461539554528</v>
      </c>
      <c r="C82" s="21">
        <v>4.7460017629237772</v>
      </c>
      <c r="D82" s="21">
        <v>3.8289181010231599</v>
      </c>
      <c r="E82" s="21">
        <v>0.91268231305445169</v>
      </c>
      <c r="F82" s="21">
        <v>0.9056398004898637</v>
      </c>
      <c r="G82" s="21">
        <v>0.67581451125279257</v>
      </c>
      <c r="H82" s="21">
        <v>1.0969798478066441</v>
      </c>
    </row>
    <row r="83" spans="1:8" x14ac:dyDescent="0.25">
      <c r="A83" s="20" t="s">
        <v>82</v>
      </c>
      <c r="B83" s="21">
        <v>3.6510133601675987</v>
      </c>
      <c r="C83" s="21">
        <v>4.6514171987993995</v>
      </c>
      <c r="D83" s="21">
        <v>3.4329246340898982</v>
      </c>
      <c r="E83" s="21">
        <v>0.88977420244025496</v>
      </c>
      <c r="F83" s="21">
        <v>0.94106080947013881</v>
      </c>
      <c r="G83" s="21">
        <v>0.75570819660396649</v>
      </c>
      <c r="H83" s="21">
        <v>1.0964724931279142</v>
      </c>
    </row>
    <row r="84" spans="1:8" x14ac:dyDescent="0.25">
      <c r="A84" s="20" t="s">
        <v>83</v>
      </c>
      <c r="B84" s="21">
        <v>3.6225212783788741</v>
      </c>
      <c r="C84" s="21">
        <v>5.5497332195029259</v>
      </c>
      <c r="D84" s="21">
        <v>3.1995368790215131</v>
      </c>
      <c r="E84" s="21">
        <v>0.66854942576407506</v>
      </c>
      <c r="F84" s="21">
        <v>0.80538685775814089</v>
      </c>
      <c r="G84" s="21">
        <v>0.70321546073794905</v>
      </c>
      <c r="H84" s="21">
        <v>0.89242855880818284</v>
      </c>
    </row>
    <row r="85" spans="1:8" x14ac:dyDescent="0.25">
      <c r="A85" s="20" t="s">
        <v>84</v>
      </c>
      <c r="B85" s="21">
        <v>3.5338149002138679</v>
      </c>
      <c r="C85" s="21">
        <v>4.8775382468575366</v>
      </c>
      <c r="D85" s="21">
        <v>3.2379987646445652</v>
      </c>
      <c r="E85" s="21">
        <v>0.79622333142063773</v>
      </c>
      <c r="F85" s="21">
        <v>0.92037671654100728</v>
      </c>
      <c r="G85" s="21">
        <v>0.85380364095953409</v>
      </c>
      <c r="H85" s="21">
        <v>0.97633866945699888</v>
      </c>
    </row>
    <row r="86" spans="1:8" x14ac:dyDescent="0.25">
      <c r="A86" s="20" t="s">
        <v>85</v>
      </c>
      <c r="B86" s="21">
        <v>1.8681968568820699</v>
      </c>
      <c r="C86" s="21">
        <v>1.687923412633197</v>
      </c>
      <c r="D86" s="21">
        <v>1.9087765208802101</v>
      </c>
      <c r="E86" s="21">
        <v>0.43262582802722477</v>
      </c>
      <c r="F86" s="21">
        <v>0.50030236872204392</v>
      </c>
      <c r="G86" s="21">
        <v>0.47557455433001161</v>
      </c>
      <c r="H86" s="21">
        <v>0.52051171504992633</v>
      </c>
    </row>
    <row r="87" spans="1:8" x14ac:dyDescent="0.25">
      <c r="A87" s="20" t="s">
        <v>86</v>
      </c>
      <c r="B87" s="21">
        <v>2.1209222794692195</v>
      </c>
      <c r="C87" s="21">
        <v>2.4717631921820669</v>
      </c>
      <c r="D87" s="21">
        <v>2.0369127705049834</v>
      </c>
      <c r="E87" s="21">
        <v>0.36737411818814197</v>
      </c>
      <c r="F87" s="21">
        <v>0.53982989857455921</v>
      </c>
      <c r="G87" s="21">
        <v>0.55417561580013053</v>
      </c>
      <c r="H87" s="21">
        <v>0.52820587963781407</v>
      </c>
    </row>
    <row r="88" spans="1:8" x14ac:dyDescent="0.25">
      <c r="A88" s="20" t="s">
        <v>87</v>
      </c>
      <c r="B88" s="21">
        <v>1.7730795760248601</v>
      </c>
      <c r="C88" s="21">
        <v>1.4243013053643951</v>
      </c>
      <c r="D88" s="21">
        <v>1.8601931365023761</v>
      </c>
      <c r="E88" s="21">
        <v>0.2160022169373178</v>
      </c>
      <c r="F88" s="21">
        <v>0.54038859567471398</v>
      </c>
      <c r="G88" s="21">
        <v>0.51211089138162025</v>
      </c>
      <c r="H88" s="21">
        <v>0.56314994252513206</v>
      </c>
    </row>
    <row r="89" spans="1:8" x14ac:dyDescent="0.25">
      <c r="A89" s="20" t="s">
        <v>88</v>
      </c>
      <c r="B89" s="21">
        <v>1.5924457167838155</v>
      </c>
      <c r="C89" s="21">
        <v>0.93999655029515217</v>
      </c>
      <c r="D89" s="21">
        <v>1.7554842179456773</v>
      </c>
      <c r="E89" s="21">
        <v>0.25175517304102374</v>
      </c>
      <c r="F89" s="21">
        <v>0.55679831915800437</v>
      </c>
      <c r="G89" s="21">
        <v>0.57501009183957064</v>
      </c>
      <c r="H89" s="21">
        <v>0.54228351034304056</v>
      </c>
    </row>
    <row r="90" spans="1:8" x14ac:dyDescent="0.25">
      <c r="A90" s="20" t="s">
        <v>89</v>
      </c>
      <c r="B90" s="21">
        <v>0.89517955624249457</v>
      </c>
      <c r="C90" s="21">
        <v>0.58740664563730127</v>
      </c>
      <c r="D90" s="21">
        <v>0.96920485944993773</v>
      </c>
      <c r="E90" s="21">
        <v>0.11279932237403448</v>
      </c>
      <c r="F90" s="21">
        <v>0.38280896329688574</v>
      </c>
      <c r="G90" s="21">
        <v>0.4356154808757377</v>
      </c>
      <c r="H90" s="21">
        <v>0.34089764965543973</v>
      </c>
    </row>
    <row r="91" spans="1:8" x14ac:dyDescent="0.25">
      <c r="A91" s="20" t="s">
        <v>90</v>
      </c>
      <c r="B91" s="21">
        <v>0.76229486097978527</v>
      </c>
      <c r="C91" s="21">
        <v>1.5076413917015736</v>
      </c>
      <c r="D91" s="21">
        <v>0.58073802708122479</v>
      </c>
      <c r="E91" s="21">
        <v>9.5844845059288836E-2</v>
      </c>
      <c r="F91" s="21">
        <v>0.25731708278280391</v>
      </c>
      <c r="G91" s="21">
        <v>0.3365703340182718</v>
      </c>
      <c r="H91" s="21">
        <v>0.19526025155120744</v>
      </c>
    </row>
    <row r="92" spans="1:8" x14ac:dyDescent="0.25">
      <c r="A92" s="20" t="s">
        <v>91</v>
      </c>
      <c r="B92" s="21">
        <v>0.25482136300011909</v>
      </c>
      <c r="C92" s="21">
        <v>9.5987224224044473E-2</v>
      </c>
      <c r="D92" s="21">
        <v>0.29385613841913261</v>
      </c>
      <c r="E92" s="21">
        <v>9.1177584175120452E-2</v>
      </c>
      <c r="F92" s="21">
        <v>0.21122782261834189</v>
      </c>
      <c r="G92" s="21">
        <v>0.27493959020971631</v>
      </c>
      <c r="H92" s="21">
        <v>0.16146577347266822</v>
      </c>
    </row>
    <row r="93" spans="1:8" x14ac:dyDescent="0.25">
      <c r="A93" s="20" t="s">
        <v>92</v>
      </c>
      <c r="B93" s="21">
        <v>0.13535203867733964</v>
      </c>
      <c r="C93" s="21">
        <v>8.0779427151055877E-2</v>
      </c>
      <c r="D93" s="21">
        <v>0.14888750419536553</v>
      </c>
      <c r="E93" s="21">
        <v>9.8333159272713799E-2</v>
      </c>
      <c r="F93" s="21">
        <v>0.21626992778713952</v>
      </c>
      <c r="G93" s="21">
        <v>0.27831512150519172</v>
      </c>
      <c r="H93" s="21">
        <v>0.16909492698455741</v>
      </c>
    </row>
    <row r="94" spans="1:8" x14ac:dyDescent="0.25">
      <c r="A94" s="20" t="s">
        <v>93</v>
      </c>
      <c r="B94" s="21">
        <v>3.5277034891299873E-2</v>
      </c>
      <c r="C94" s="21">
        <v>-0.1037820867791967</v>
      </c>
      <c r="D94" s="21">
        <v>7.0883371272970688E-2</v>
      </c>
      <c r="E94" s="21">
        <v>9.0763751513882657E-5</v>
      </c>
      <c r="F94" s="21">
        <v>9.9311860548679465E-2</v>
      </c>
      <c r="G94" s="21">
        <v>0.14128719184836055</v>
      </c>
      <c r="H94" s="21">
        <v>6.7792133322778392E-2</v>
      </c>
    </row>
    <row r="95" spans="1:8" x14ac:dyDescent="0.25">
      <c r="A95" s="20" t="s">
        <v>94</v>
      </c>
      <c r="B95" s="21">
        <v>4.8903196034090955E-2</v>
      </c>
      <c r="C95" s="21">
        <v>0.23077324532641011</v>
      </c>
      <c r="D95" s="21">
        <v>1.4293234628327475E-3</v>
      </c>
      <c r="E95" s="21">
        <v>2.6635873710338789E-2</v>
      </c>
      <c r="F95" s="21">
        <v>0.12449077957174587</v>
      </c>
      <c r="G95" s="21">
        <v>0.16932739761724361</v>
      </c>
      <c r="H95" s="21">
        <v>9.1134401209773161E-2</v>
      </c>
    </row>
    <row r="96" spans="1:8" x14ac:dyDescent="0.25">
      <c r="A96" s="20" t="s">
        <v>95</v>
      </c>
      <c r="B96" s="21">
        <v>-3.055204844488868E-2</v>
      </c>
      <c r="C96" s="21">
        <v>0.37113392274289059</v>
      </c>
      <c r="D96" s="21">
        <v>-0.13591116231262904</v>
      </c>
      <c r="E96" s="21">
        <v>1.1352286950869679E-2</v>
      </c>
      <c r="F96" s="21">
        <v>8.020400121517475E-2</v>
      </c>
      <c r="G96" s="21">
        <v>0.11465653010427881</v>
      </c>
      <c r="H96" s="21">
        <v>5.4649340185650014E-2</v>
      </c>
    </row>
    <row r="97" spans="1:8" x14ac:dyDescent="0.25">
      <c r="A97" s="20" t="s">
        <v>96</v>
      </c>
      <c r="B97" s="21">
        <v>1.4601738250138968E-2</v>
      </c>
      <c r="C97" s="21">
        <v>-4.227794202313994E-2</v>
      </c>
      <c r="D97" s="21">
        <v>2.9345336566520833E-2</v>
      </c>
      <c r="E97" s="21">
        <v>2.7191795447584152E-2</v>
      </c>
      <c r="F97" s="21">
        <v>0.1015571232332262</v>
      </c>
      <c r="G97" s="21">
        <v>0.16559961311736265</v>
      </c>
      <c r="H97" s="21">
        <v>5.4913420651471867E-2</v>
      </c>
    </row>
    <row r="98" spans="1:8" x14ac:dyDescent="0.25">
      <c r="A98" s="20" t="s">
        <v>97</v>
      </c>
      <c r="B98" s="21">
        <v>-0.13180014535520648</v>
      </c>
      <c r="C98" s="21">
        <v>-0.13102864711126275</v>
      </c>
      <c r="D98" s="21">
        <v>-0.13200313457516638</v>
      </c>
      <c r="E98" s="21">
        <v>-6.5205468985997123E-4</v>
      </c>
      <c r="F98" s="21">
        <v>6.0022362173695609E-2</v>
      </c>
      <c r="G98" s="21">
        <v>7.5468804952070964E-2</v>
      </c>
      <c r="H98" s="21">
        <v>4.8944124568872899E-2</v>
      </c>
    </row>
    <row r="99" spans="1:8" x14ac:dyDescent="0.25">
      <c r="A99" s="20" t="s">
        <v>98</v>
      </c>
      <c r="B99" s="21">
        <v>-8.6417549860023195E-3</v>
      </c>
      <c r="C99" s="21">
        <v>3.2262526747960284E-2</v>
      </c>
      <c r="D99" s="21">
        <v>-1.9510205298346382E-2</v>
      </c>
      <c r="E99" s="21">
        <v>1.397196976920506E-2</v>
      </c>
      <c r="F99" s="21">
        <v>9.4487463654103057E-2</v>
      </c>
      <c r="G99" s="21">
        <v>0.1239511655491938</v>
      </c>
      <c r="H99" s="21">
        <v>7.3496917133614392E-2</v>
      </c>
    </row>
    <row r="100" spans="1:8" x14ac:dyDescent="0.25">
      <c r="A100" s="20" t="s">
        <v>99</v>
      </c>
      <c r="B100" s="21">
        <v>-2.72139935236448E-2</v>
      </c>
      <c r="C100" s="21">
        <v>-2.7681961850327712E-2</v>
      </c>
      <c r="D100" s="21">
        <v>-2.7089876459474554E-2</v>
      </c>
      <c r="E100" s="21">
        <v>-1.330060839633041E-2</v>
      </c>
      <c r="F100" s="21">
        <v>4.4904473910389174E-2</v>
      </c>
      <c r="G100" s="21">
        <v>5.0009885398677317E-2</v>
      </c>
      <c r="H100" s="21">
        <v>4.1321531938121825E-2</v>
      </c>
    </row>
    <row r="101" spans="1:8" x14ac:dyDescent="0.25">
      <c r="A101" s="20" t="s">
        <v>100</v>
      </c>
      <c r="B101" s="21">
        <v>-4.1175347880295171E-2</v>
      </c>
      <c r="C101" s="21">
        <v>3.8667212219156005E-2</v>
      </c>
      <c r="D101" s="21">
        <v>-6.2599293489884147E-2</v>
      </c>
      <c r="E101" s="21">
        <v>6.9252962670491372E-3</v>
      </c>
      <c r="F101" s="21">
        <v>9.3857106799847143E-2</v>
      </c>
      <c r="G101" s="21">
        <v>7.8579168890606066E-2</v>
      </c>
      <c r="H101" s="21">
        <v>0.10429932119646905</v>
      </c>
    </row>
    <row r="102" spans="1:8" x14ac:dyDescent="0.25">
      <c r="A102" s="20" t="s">
        <v>101</v>
      </c>
      <c r="B102" s="21">
        <v>-5.0071243122895008E-2</v>
      </c>
      <c r="C102" s="21">
        <v>-3.4682592273677482E-2</v>
      </c>
      <c r="D102" s="21">
        <v>-5.4242692918494019E-2</v>
      </c>
      <c r="E102" s="21">
        <v>-1.059835739868774E-2</v>
      </c>
      <c r="F102" s="21">
        <v>-4.5869585964848931E-3</v>
      </c>
      <c r="G102" s="21">
        <v>1.6081026449960262E-2</v>
      </c>
      <c r="H102" s="21">
        <v>-1.8374629005344104E-2</v>
      </c>
    </row>
    <row r="103" spans="1:8" x14ac:dyDescent="0.25">
      <c r="A103" s="20" t="s">
        <v>102</v>
      </c>
      <c r="B103" s="21">
        <v>-3.0004709143521938E-2</v>
      </c>
      <c r="C103" s="21">
        <v>-8.8320594610540704E-2</v>
      </c>
      <c r="D103" s="21">
        <v>-1.4221210743352119E-2</v>
      </c>
      <c r="E103" s="21">
        <v>9.9781928545397778E-3</v>
      </c>
      <c r="F103" s="21">
        <v>1.7822909060116618E-2</v>
      </c>
      <c r="G103" s="21">
        <v>2.5525142028486946E-2</v>
      </c>
      <c r="H103" s="21">
        <v>1.279189513759876E-2</v>
      </c>
    </row>
    <row r="104" spans="1:8" x14ac:dyDescent="0.25">
      <c r="A104" s="20" t="s">
        <v>103</v>
      </c>
      <c r="B104" s="21">
        <v>-7.7264827320385435E-2</v>
      </c>
      <c r="C104" s="21">
        <v>-0.20814461975799176</v>
      </c>
      <c r="D104" s="21">
        <v>-4.1062212488389496E-2</v>
      </c>
      <c r="E104" s="21">
        <v>2.3285286229195396E-3</v>
      </c>
      <c r="F104" s="21">
        <v>1.2555673857170727E-2</v>
      </c>
      <c r="G104" s="21">
        <v>4.3021993412139276E-2</v>
      </c>
      <c r="H104" s="21">
        <v>-7.1411154224102361E-3</v>
      </c>
    </row>
    <row r="105" spans="1:8" x14ac:dyDescent="0.25">
      <c r="A105" s="20" t="s">
        <v>104</v>
      </c>
      <c r="B105" s="21">
        <v>5.0827180389062941E-2</v>
      </c>
      <c r="C105" s="21">
        <v>-4.9950206647510591E-2</v>
      </c>
      <c r="D105" s="21">
        <v>7.8091663200209716E-2</v>
      </c>
      <c r="E105" s="21">
        <v>3.6829672427973865E-2</v>
      </c>
      <c r="F105" s="21">
        <v>3.290656128812651E-2</v>
      </c>
      <c r="G105" s="21">
        <v>6.4732662530145688E-2</v>
      </c>
      <c r="H105" s="21">
        <v>1.2629541248405053E-2</v>
      </c>
    </row>
    <row r="106" spans="1:8" x14ac:dyDescent="0.25">
      <c r="A106" s="20" t="s">
        <v>105</v>
      </c>
      <c r="B106" s="21">
        <v>-5.3668127677436214E-2</v>
      </c>
      <c r="C106" s="21">
        <v>-9.4966641968168598E-3</v>
      </c>
      <c r="D106" s="21">
        <v>-6.5614730216838404E-2</v>
      </c>
      <c r="E106" s="21">
        <v>-6.9178520659308046E-3</v>
      </c>
      <c r="F106" s="21">
        <v>1.8070544909429925E-2</v>
      </c>
      <c r="G106" s="21">
        <v>3.5187701764279239E-2</v>
      </c>
      <c r="H106" s="21">
        <v>7.275710572360275E-3</v>
      </c>
    </row>
    <row r="107" spans="1:8" x14ac:dyDescent="0.25">
      <c r="A107" s="20" t="s">
        <v>106</v>
      </c>
      <c r="B107" s="21">
        <v>-6.2697274259492466E-2</v>
      </c>
      <c r="C107" s="21">
        <v>-4.2909965071178689E-2</v>
      </c>
      <c r="D107" s="21">
        <v>-6.8015815944838048E-2</v>
      </c>
      <c r="E107" s="21">
        <v>-2.1129261762945061E-3</v>
      </c>
      <c r="F107" s="21">
        <v>3.3836479252947894E-2</v>
      </c>
      <c r="G107" s="21">
        <v>2.8924967414299729E-2</v>
      </c>
      <c r="H107" s="21">
        <v>3.6883692287115764E-2</v>
      </c>
    </row>
    <row r="108" spans="1:8" x14ac:dyDescent="0.25">
      <c r="A108" s="20" t="s">
        <v>107</v>
      </c>
      <c r="B108" s="21">
        <v>-2.4468795286746337E-2</v>
      </c>
      <c r="C108" s="21">
        <v>-3.716264321370407E-2</v>
      </c>
      <c r="D108" s="21">
        <v>-2.1046736197784063E-2</v>
      </c>
      <c r="E108" s="21">
        <v>-5.43622505899349E-3</v>
      </c>
      <c r="F108" s="21">
        <v>2.7710140529199276E-2</v>
      </c>
      <c r="G108" s="21">
        <v>5.1363259369150947E-2</v>
      </c>
      <c r="H108" s="21">
        <v>1.3055329607567388E-2</v>
      </c>
    </row>
    <row r="109" spans="1:8" x14ac:dyDescent="0.25">
      <c r="A109" s="20" t="s">
        <v>108</v>
      </c>
      <c r="B109" s="21">
        <v>1.3520230985948468E-2</v>
      </c>
      <c r="C109" s="21">
        <v>-2.024323782043096E-2</v>
      </c>
      <c r="D109" s="21">
        <v>2.2545698013544856E-2</v>
      </c>
      <c r="E109" s="21">
        <v>-1.2060090339886647E-2</v>
      </c>
      <c r="F109" s="21">
        <v>5.66833499629339E-2</v>
      </c>
      <c r="G109" s="21">
        <v>8.2084290355176295E-2</v>
      </c>
      <c r="H109" s="21">
        <v>4.105282488590363E-2</v>
      </c>
    </row>
    <row r="110" spans="1:8" x14ac:dyDescent="0.25">
      <c r="A110" s="20" t="s">
        <v>109</v>
      </c>
      <c r="B110" s="21">
        <v>-3.4918757134715497E-2</v>
      </c>
      <c r="C110" s="21">
        <v>-1.4825402213932437E-2</v>
      </c>
      <c r="D110" s="21">
        <v>-4.0335762492926121E-2</v>
      </c>
      <c r="E110" s="21">
        <v>-2.6519046210453957E-3</v>
      </c>
      <c r="F110" s="21">
        <v>1.3247369527476311E-2</v>
      </c>
      <c r="G110" s="21">
        <v>2.41234053652464E-2</v>
      </c>
      <c r="H110" s="21">
        <v>6.5733167856672232E-3</v>
      </c>
    </row>
    <row r="111" spans="1:8" x14ac:dyDescent="0.25">
      <c r="A111" s="20" t="s">
        <v>110</v>
      </c>
      <c r="B111" s="21">
        <v>-4.5465947657709838E-2</v>
      </c>
      <c r="C111" s="21">
        <v>-3.9866099485395941E-2</v>
      </c>
      <c r="D111" s="21">
        <v>-4.6985601715933412E-2</v>
      </c>
      <c r="E111" s="21">
        <v>-1.7893388331637753E-3</v>
      </c>
      <c r="F111" s="21">
        <v>3.4147936600473883E-2</v>
      </c>
      <c r="G111" s="21">
        <v>4.2231629586770916E-2</v>
      </c>
      <c r="H111" s="21">
        <v>2.9246875400185911E-2</v>
      </c>
    </row>
    <row r="112" spans="1:8" x14ac:dyDescent="0.25">
      <c r="A112" s="20" t="s">
        <v>111</v>
      </c>
      <c r="B112" s="21">
        <v>-3.8400348552880253E-3</v>
      </c>
      <c r="C112" s="21">
        <v>3.1366590530437242E-2</v>
      </c>
      <c r="D112" s="21">
        <v>-1.3520728593413689E-2</v>
      </c>
      <c r="E112" s="21">
        <v>6.2833302477814457E-3</v>
      </c>
      <c r="F112" s="21">
        <v>3.2789956454479199E-2</v>
      </c>
      <c r="G112" s="21">
        <v>2.6456668057664553E-2</v>
      </c>
      <c r="H112" s="21">
        <v>3.6621044599300399E-2</v>
      </c>
    </row>
    <row r="113" spans="1:8" x14ac:dyDescent="0.25">
      <c r="A113" s="20" t="s">
        <v>112</v>
      </c>
      <c r="B113" s="21">
        <v>-7.5072785130583693E-3</v>
      </c>
      <c r="C113" s="21">
        <v>3.1835187733018785E-3</v>
      </c>
      <c r="D113" s="21">
        <v>-1.0613172198606361E-2</v>
      </c>
      <c r="E113" s="21">
        <v>-3.9996927138868273E-3</v>
      </c>
      <c r="F113" s="21">
        <v>5.2947649606282315E-2</v>
      </c>
      <c r="G113" s="21">
        <v>5.9948737820065393E-2</v>
      </c>
      <c r="H113" s="21">
        <v>4.8827999224462848E-2</v>
      </c>
    </row>
    <row r="114" spans="1:8" x14ac:dyDescent="0.25">
      <c r="A114" s="20" t="s">
        <v>113</v>
      </c>
      <c r="B114" s="21">
        <v>-7.5335080502147577E-4</v>
      </c>
      <c r="C114" s="21">
        <v>-5.2033127356090815E-4</v>
      </c>
      <c r="D114" s="21">
        <v>-8.1777935922171393E-4</v>
      </c>
      <c r="E114" s="21">
        <v>9.3231871688125093E-3</v>
      </c>
      <c r="F114" s="21">
        <v>4.3431607006011598E-2</v>
      </c>
      <c r="G114" s="21">
        <v>2.3700037208896185E-2</v>
      </c>
      <c r="H114" s="21">
        <v>5.5114517665326782E-2</v>
      </c>
    </row>
    <row r="115" spans="1:8" x14ac:dyDescent="0.25">
      <c r="A115" s="20" t="s">
        <v>114</v>
      </c>
      <c r="B115" s="21">
        <v>-1.374470377816436E-2</v>
      </c>
      <c r="C115" s="21">
        <v>-2.4025926504613656E-2</v>
      </c>
      <c r="D115" s="21">
        <v>-1.0957132661847307E-2</v>
      </c>
      <c r="E115" s="21">
        <v>-2.3106188008278822E-5</v>
      </c>
      <c r="F115" s="21">
        <v>3.2002966259224754E-2</v>
      </c>
      <c r="G115" s="21">
        <v>3.7665632382482869E-2</v>
      </c>
      <c r="H115" s="21">
        <v>2.868808419647079E-2</v>
      </c>
    </row>
    <row r="116" spans="1:8" x14ac:dyDescent="0.25">
      <c r="A116" s="20" t="s">
        <v>115</v>
      </c>
      <c r="B116" s="21">
        <v>-1.5426015882964316E-2</v>
      </c>
      <c r="C116" s="21">
        <v>-3.1787586166882938E-2</v>
      </c>
      <c r="D116" s="21">
        <v>-1.0994862735704504E-2</v>
      </c>
      <c r="E116" s="21">
        <v>6.4573202038428496E-4</v>
      </c>
      <c r="F116" s="21">
        <v>4.2078729579460648E-2</v>
      </c>
      <c r="G116" s="21">
        <v>5.7364776852380131E-2</v>
      </c>
      <c r="H116" s="21">
        <v>3.3231493155630766E-2</v>
      </c>
    </row>
    <row r="117" spans="1:8" x14ac:dyDescent="0.25">
      <c r="A117" s="20" t="s">
        <v>116</v>
      </c>
      <c r="B117" s="21">
        <v>-2.9569276378145011E-3</v>
      </c>
      <c r="C117" s="21">
        <v>6.2077833901875275E-2</v>
      </c>
      <c r="D117" s="21">
        <v>-2.0263508652712543E-2</v>
      </c>
      <c r="E117" s="21">
        <v>8.3154601056075941E-3</v>
      </c>
      <c r="F117" s="21">
        <v>4.7882473250736697E-2</v>
      </c>
      <c r="G117" s="21">
        <v>6.1400700496297533E-2</v>
      </c>
      <c r="H117" s="21">
        <v>4.0139821551920654E-2</v>
      </c>
    </row>
    <row r="118" spans="1:8" x14ac:dyDescent="0.25">
      <c r="A118" s="20" t="s">
        <v>117</v>
      </c>
      <c r="B118" s="21">
        <v>-1.5027811582696577E-3</v>
      </c>
      <c r="C118" s="21">
        <v>-8.0439793473807503E-2</v>
      </c>
      <c r="D118" s="21">
        <v>1.9480038238028671E-2</v>
      </c>
      <c r="E118" s="21">
        <v>-2.4169091834678859E-3</v>
      </c>
      <c r="F118" s="21">
        <v>2.810743698988491E-2</v>
      </c>
      <c r="G118" s="21">
        <v>4.7668265255652958E-2</v>
      </c>
      <c r="H118" s="21">
        <v>1.6969784396627226E-2</v>
      </c>
    </row>
    <row r="119" spans="1:8" x14ac:dyDescent="0.25">
      <c r="A119" s="20" t="s">
        <v>118</v>
      </c>
      <c r="B119" s="21">
        <v>1.3169701191243518E-2</v>
      </c>
      <c r="C119" s="21">
        <v>8.8298485609195412E-3</v>
      </c>
      <c r="D119" s="21">
        <v>1.4268300973812912E-2</v>
      </c>
      <c r="E119" s="21">
        <v>3.9672968599957555E-3</v>
      </c>
      <c r="F119" s="21">
        <v>0.10479487475666539</v>
      </c>
      <c r="G119" s="21">
        <v>0.10700076912863192</v>
      </c>
      <c r="H119" s="21">
        <v>0.10354702776343766</v>
      </c>
    </row>
    <row r="120" spans="1:8" x14ac:dyDescent="0.25">
      <c r="A120" s="20" t="s">
        <v>119</v>
      </c>
      <c r="B120" s="21">
        <v>3.0032529489715274E-2</v>
      </c>
      <c r="C120" s="21">
        <v>1.3204694410401237E-2</v>
      </c>
      <c r="D120" s="21">
        <v>3.4097457864638955E-2</v>
      </c>
      <c r="E120" s="21">
        <v>7.8856563912295917E-3</v>
      </c>
      <c r="F120" s="21">
        <v>0.18192919551755621</v>
      </c>
      <c r="G120" s="21">
        <v>0.106954111703355</v>
      </c>
      <c r="H120" s="21">
        <v>0.22423291163026193</v>
      </c>
    </row>
    <row r="121" spans="1:8" x14ac:dyDescent="0.25">
      <c r="A121" s="20" t="s">
        <v>120</v>
      </c>
      <c r="B121" s="21">
        <v>4.9530379648630258E-3</v>
      </c>
      <c r="C121" s="21">
        <v>7.3203574971816062E-3</v>
      </c>
      <c r="D121" s="21">
        <v>4.3910839859023125E-3</v>
      </c>
      <c r="E121" s="21">
        <v>1.2680491919584458E-2</v>
      </c>
      <c r="F121" s="21">
        <v>0.22203566037500364</v>
      </c>
      <c r="G121" s="21">
        <v>8.2046245982583393E-2</v>
      </c>
      <c r="H121" s="21">
        <v>0.30150373977137462</v>
      </c>
    </row>
    <row r="122" spans="1:8" x14ac:dyDescent="0.25">
      <c r="A122" s="20" t="s">
        <v>121</v>
      </c>
      <c r="B122" s="21">
        <v>2.24278446544105E-2</v>
      </c>
      <c r="C122" s="21">
        <v>2.8086441687331765E-2</v>
      </c>
      <c r="D122" s="21">
        <v>2.1077685498800323E-2</v>
      </c>
      <c r="E122" s="21">
        <v>1.5387248423385838E-2</v>
      </c>
      <c r="F122" s="21">
        <v>7.5352370621447784E-2</v>
      </c>
      <c r="G122" s="21">
        <v>2.8071455596861798E-2</v>
      </c>
      <c r="H122" s="21">
        <v>0.10210397789864312</v>
      </c>
    </row>
    <row r="123" spans="1:8" x14ac:dyDescent="0.25">
      <c r="A123" s="20" t="s">
        <v>122</v>
      </c>
      <c r="B123" s="21">
        <v>1.7902739160461409E-2</v>
      </c>
      <c r="C123" s="21">
        <v>2.4999309830881821E-3</v>
      </c>
      <c r="D123" s="21">
        <v>2.1719345932900775E-2</v>
      </c>
      <c r="E123" s="21">
        <v>2.1262481832351424E-2</v>
      </c>
      <c r="F123" s="21">
        <v>6.1141797587143068E-2</v>
      </c>
      <c r="G123" s="21">
        <v>2.1544178137913497E-2</v>
      </c>
      <c r="H123" s="21">
        <v>8.3464190570620572E-2</v>
      </c>
    </row>
    <row r="124" spans="1:8" x14ac:dyDescent="0.25">
      <c r="A124" s="20" t="s">
        <v>123</v>
      </c>
      <c r="B124" s="21">
        <v>1.268716361685243E-2</v>
      </c>
      <c r="C124" s="21">
        <v>-1.9175842156454639E-2</v>
      </c>
      <c r="D124" s="21">
        <v>2.0996714831283372E-2</v>
      </c>
      <c r="E124" s="21">
        <v>1.3123868073038669E-2</v>
      </c>
      <c r="F124" s="21">
        <v>4.9451995748481137E-2</v>
      </c>
      <c r="G124" s="21">
        <v>3.5295982835550618E-2</v>
      </c>
      <c r="H124" s="21">
        <v>5.7437688329347321E-2</v>
      </c>
    </row>
    <row r="125" spans="1:8" x14ac:dyDescent="0.25">
      <c r="A125" s="20" t="s">
        <v>124</v>
      </c>
      <c r="B125" s="21">
        <v>-1.4874454994629046E-2</v>
      </c>
      <c r="C125" s="21">
        <v>1.3195484439222475E-2</v>
      </c>
      <c r="D125" s="21">
        <v>-2.2332337504354559E-2</v>
      </c>
      <c r="E125" s="21">
        <v>1.4801981974939149E-2</v>
      </c>
      <c r="F125" s="21">
        <v>5.1572270040211754E-2</v>
      </c>
      <c r="G125" s="21">
        <v>2.2825822792240338E-2</v>
      </c>
      <c r="H125" s="21">
        <v>6.766132620894616E-2</v>
      </c>
    </row>
    <row r="126" spans="1:8" x14ac:dyDescent="0.25">
      <c r="A126" s="20" t="s">
        <v>125</v>
      </c>
      <c r="B126" s="21">
        <v>-2.6424325641123611E-2</v>
      </c>
      <c r="C126" s="21">
        <v>-6.8675587268162679E-3</v>
      </c>
      <c r="D126" s="21">
        <v>-3.1790089014233684E-2</v>
      </c>
      <c r="E126" s="21">
        <v>-2.5671484679024802E-3</v>
      </c>
      <c r="F126" s="21">
        <v>2.0867631451091589E-2</v>
      </c>
      <c r="G126" s="21">
        <v>-1.5698292204166324E-3</v>
      </c>
      <c r="H126" s="21">
        <v>3.3337520097577254E-2</v>
      </c>
    </row>
    <row r="127" spans="1:8" x14ac:dyDescent="0.25">
      <c r="A127" s="20" t="s">
        <v>126</v>
      </c>
      <c r="B127" s="21">
        <v>-1.444323977525838E-2</v>
      </c>
      <c r="C127" s="21">
        <v>-3.3581204789761461E-3</v>
      </c>
      <c r="D127" s="21">
        <v>-1.7512457890193543E-2</v>
      </c>
      <c r="E127" s="21">
        <v>-3.4340818155911617E-3</v>
      </c>
      <c r="F127" s="21">
        <v>1.111783628953635E-2</v>
      </c>
      <c r="G127" s="21">
        <v>-7.4137617774171988E-3</v>
      </c>
      <c r="H127" s="21">
        <v>2.1402950579308532E-2</v>
      </c>
    </row>
    <row r="128" spans="1:8" x14ac:dyDescent="0.25">
      <c r="A128" s="20" t="s">
        <v>127</v>
      </c>
      <c r="B128" s="21">
        <v>-9.9011707569975019E-3</v>
      </c>
      <c r="C128" s="21">
        <v>-4.093941348061212E-3</v>
      </c>
      <c r="D128" s="21">
        <v>-1.1538200630871827E-2</v>
      </c>
      <c r="E128" s="21">
        <v>1.7291623196177348E-2</v>
      </c>
      <c r="F128" s="21">
        <v>1.3426427965500047E-2</v>
      </c>
      <c r="G128" s="21">
        <v>-1.761991693132349E-2</v>
      </c>
      <c r="H128" s="21">
        <v>3.0443433130255899E-2</v>
      </c>
    </row>
    <row r="129" spans="1:8" x14ac:dyDescent="0.25">
      <c r="A129" s="20" t="s">
        <v>128</v>
      </c>
      <c r="B129" s="21">
        <v>-1.7720716032697069E-4</v>
      </c>
      <c r="C129" s="21">
        <v>1.2387511914970154E-2</v>
      </c>
      <c r="D129" s="21">
        <v>-3.6425375988362887E-3</v>
      </c>
      <c r="E129" s="21">
        <v>2.0222479106839421E-2</v>
      </c>
      <c r="F129" s="21">
        <v>6.4316055099189653E-2</v>
      </c>
      <c r="G129" s="21">
        <v>1.1083861643745741E-4</v>
      </c>
      <c r="H129" s="21">
        <v>9.9222881441822827E-2</v>
      </c>
    </row>
    <row r="130" spans="1:8" x14ac:dyDescent="0.25">
      <c r="A130" s="20" t="s">
        <v>129</v>
      </c>
      <c r="B130" s="21">
        <v>8.2163940259378596E-3</v>
      </c>
      <c r="C130" s="21">
        <v>3.4901726678766218E-2</v>
      </c>
      <c r="D130" s="21">
        <v>1.0003604354224408E-3</v>
      </c>
      <c r="E130" s="21">
        <v>2.6933105170921956E-2</v>
      </c>
      <c r="F130" s="21">
        <v>9.0719231733445205E-2</v>
      </c>
      <c r="G130" s="21">
        <v>7.4481238888828025E-3</v>
      </c>
      <c r="H130" s="21">
        <v>0.13608160899532071</v>
      </c>
    </row>
    <row r="131" spans="1:8" x14ac:dyDescent="0.25">
      <c r="A131" s="20" t="s">
        <v>130</v>
      </c>
      <c r="B131" s="21">
        <v>2.1901750790541026E-2</v>
      </c>
      <c r="C131" s="21">
        <v>5.6144837897238023E-2</v>
      </c>
      <c r="D131" s="21">
        <v>1.314563742351129E-2</v>
      </c>
      <c r="E131" s="21">
        <v>1.6212091627564783E-2</v>
      </c>
      <c r="F131" s="21">
        <v>0.25743145305315146</v>
      </c>
      <c r="G131" s="21">
        <v>2.4185424015492216E-2</v>
      </c>
      <c r="H131" s="21">
        <v>0.3852965802860337</v>
      </c>
    </row>
    <row r="132" spans="1:8" x14ac:dyDescent="0.25">
      <c r="A132" s="20" t="s">
        <v>131</v>
      </c>
      <c r="B132" s="21">
        <v>4.79622428624666E-2</v>
      </c>
      <c r="C132" s="21">
        <v>2.2381804731400525E-2</v>
      </c>
      <c r="D132" s="21">
        <v>5.4127467793254558E-2</v>
      </c>
      <c r="E132" s="21">
        <v>2.676295508473556E-2</v>
      </c>
      <c r="F132" s="21">
        <v>0.19228345857388013</v>
      </c>
      <c r="G132" s="21">
        <v>1.8131460073368265E-2</v>
      </c>
      <c r="H132" s="21">
        <v>0.28792390226110676</v>
      </c>
    </row>
    <row r="133" spans="1:8" x14ac:dyDescent="0.25">
      <c r="A133" s="20" t="s">
        <v>132</v>
      </c>
      <c r="B133" s="21">
        <v>0.10391716949050143</v>
      </c>
      <c r="C133" s="21">
        <v>9.197046362444164E-2</v>
      </c>
      <c r="D133" s="21">
        <v>0.10667923117572821</v>
      </c>
      <c r="E133" s="21">
        <v>0.11837924463027057</v>
      </c>
      <c r="F133" s="21">
        <v>0.38202099510657506</v>
      </c>
      <c r="G133" s="21">
        <v>3.8817333955067958E-2</v>
      </c>
      <c r="H133" s="21">
        <v>0.56958366307271691</v>
      </c>
    </row>
    <row r="134" spans="1:8" x14ac:dyDescent="0.25">
      <c r="A134" s="20" t="s">
        <v>133</v>
      </c>
      <c r="B134" s="21">
        <v>4.4281320257785736E-2</v>
      </c>
      <c r="C134" s="21">
        <v>2.8445862476750641E-2</v>
      </c>
      <c r="D134" s="21">
        <v>4.7879335392669045E-2</v>
      </c>
      <c r="E134" s="21">
        <v>5.5610142280096496E-2</v>
      </c>
      <c r="F134" s="21">
        <v>0.32331779003682781</v>
      </c>
      <c r="G134" s="21">
        <v>1.9814552360060012E-2</v>
      </c>
      <c r="H134" s="21">
        <v>0.49059478118441524</v>
      </c>
    </row>
    <row r="135" spans="1:8" x14ac:dyDescent="0.25">
      <c r="A135" s="20" t="s">
        <v>134</v>
      </c>
      <c r="B135" s="21">
        <v>3.6091151967702191E-2</v>
      </c>
      <c r="C135" s="21">
        <v>5.0649873909861511E-2</v>
      </c>
      <c r="D135" s="21">
        <v>3.2907957974403879E-2</v>
      </c>
      <c r="E135" s="21">
        <v>9.5913844417152519E-2</v>
      </c>
      <c r="F135" s="21">
        <v>0.40327965107536734</v>
      </c>
      <c r="G135" s="21">
        <v>4.0709800973310006E-2</v>
      </c>
      <c r="H135" s="21">
        <v>0.60639957909779596</v>
      </c>
    </row>
  </sheetData>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dimension ref="A1:E135"/>
  <sheetViews>
    <sheetView workbookViewId="0">
      <selection sqref="A1:XFD1048576"/>
    </sheetView>
  </sheetViews>
  <sheetFormatPr defaultRowHeight="15" x14ac:dyDescent="0.25"/>
  <cols>
    <col min="1" max="16384" width="9.140625" style="20"/>
  </cols>
  <sheetData>
    <row r="1" spans="1:5" x14ac:dyDescent="0.25">
      <c r="A1" s="20" t="s">
        <v>0</v>
      </c>
      <c r="B1" s="20" t="s">
        <v>175</v>
      </c>
      <c r="C1" s="20" t="s">
        <v>216</v>
      </c>
      <c r="D1" s="20" t="s">
        <v>177</v>
      </c>
      <c r="E1" s="20" t="s">
        <v>164</v>
      </c>
    </row>
    <row r="2" spans="1:5" x14ac:dyDescent="0.25">
      <c r="A2" s="20" t="s">
        <v>1</v>
      </c>
      <c r="B2" s="21">
        <v>1.9062909754856023</v>
      </c>
      <c r="C2" s="21">
        <v>1.2600706341290018</v>
      </c>
      <c r="D2" s="21"/>
      <c r="E2" s="21"/>
    </row>
    <row r="3" spans="1:5" x14ac:dyDescent="0.25">
      <c r="A3" s="20" t="s">
        <v>2</v>
      </c>
      <c r="B3" s="21">
        <v>1.8843012129640193</v>
      </c>
      <c r="C3" s="21">
        <v>1.2605742880883613</v>
      </c>
      <c r="D3" s="21"/>
      <c r="E3" s="21"/>
    </row>
    <row r="4" spans="1:5" x14ac:dyDescent="0.25">
      <c r="A4" s="20" t="s">
        <v>3</v>
      </c>
      <c r="B4" s="21">
        <v>1.825734515115244</v>
      </c>
      <c r="C4" s="21">
        <v>1.3052374193841796</v>
      </c>
      <c r="D4" s="21"/>
      <c r="E4" s="21"/>
    </row>
    <row r="5" spans="1:5" x14ac:dyDescent="0.25">
      <c r="A5" s="20" t="s">
        <v>4</v>
      </c>
      <c r="B5" s="21">
        <v>1.8006712225130721</v>
      </c>
      <c r="C5" s="21">
        <v>1.3035024878153316</v>
      </c>
      <c r="D5" s="21"/>
      <c r="E5" s="21"/>
    </row>
    <row r="6" spans="1:5" x14ac:dyDescent="0.25">
      <c r="A6" s="20" t="s">
        <v>5</v>
      </c>
      <c r="B6" s="21">
        <v>1.921779085712267</v>
      </c>
      <c r="C6" s="21">
        <v>1.1882757061233258</v>
      </c>
      <c r="D6" s="21"/>
      <c r="E6" s="21"/>
    </row>
    <row r="7" spans="1:5" x14ac:dyDescent="0.25">
      <c r="A7" s="20" t="s">
        <v>6</v>
      </c>
      <c r="B7" s="21">
        <v>1.7996966840613475</v>
      </c>
      <c r="C7" s="21">
        <v>1.1428735756238606</v>
      </c>
      <c r="D7" s="21"/>
      <c r="E7" s="21"/>
    </row>
    <row r="8" spans="1:5" x14ac:dyDescent="0.25">
      <c r="A8" s="20" t="s">
        <v>7</v>
      </c>
      <c r="B8" s="21">
        <v>1.6444040084337093</v>
      </c>
      <c r="C8" s="21">
        <v>1.1919673716005612</v>
      </c>
      <c r="D8" s="21"/>
      <c r="E8" s="21"/>
    </row>
    <row r="9" spans="1:5" x14ac:dyDescent="0.25">
      <c r="A9" s="20" t="s">
        <v>8</v>
      </c>
      <c r="B9" s="21">
        <v>1.6932111224437674</v>
      </c>
      <c r="C9" s="21">
        <v>1.09519927302998</v>
      </c>
      <c r="D9" s="21"/>
      <c r="E9" s="21"/>
    </row>
    <row r="10" spans="1:5" x14ac:dyDescent="0.25">
      <c r="A10" s="20" t="s">
        <v>9</v>
      </c>
      <c r="B10" s="21">
        <v>1.7032123708563944</v>
      </c>
      <c r="C10" s="21">
        <v>1.0515026505210512</v>
      </c>
      <c r="D10" s="21"/>
      <c r="E10" s="21"/>
    </row>
    <row r="11" spans="1:5" x14ac:dyDescent="0.25">
      <c r="A11" s="20" t="s">
        <v>10</v>
      </c>
      <c r="B11" s="21">
        <v>1.5621633366261889</v>
      </c>
      <c r="C11" s="21">
        <v>1.0308385724607878</v>
      </c>
      <c r="D11" s="21"/>
      <c r="E11" s="21"/>
    </row>
    <row r="12" spans="1:5" x14ac:dyDescent="0.25">
      <c r="A12" s="20" t="s">
        <v>11</v>
      </c>
      <c r="B12" s="21">
        <v>1.5038664038083651</v>
      </c>
      <c r="C12" s="21">
        <v>1.0141951206479265</v>
      </c>
      <c r="D12" s="21"/>
      <c r="E12" s="21"/>
    </row>
    <row r="13" spans="1:5" x14ac:dyDescent="0.25">
      <c r="A13" s="20" t="s">
        <v>12</v>
      </c>
      <c r="B13" s="21">
        <v>1.4719083274454869</v>
      </c>
      <c r="C13" s="21">
        <v>0.9257454557618936</v>
      </c>
      <c r="D13" s="21"/>
      <c r="E13" s="21"/>
    </row>
    <row r="14" spans="1:5" x14ac:dyDescent="0.25">
      <c r="A14" s="20" t="s">
        <v>13</v>
      </c>
      <c r="B14" s="21">
        <v>1.434329874903163</v>
      </c>
      <c r="C14" s="21">
        <v>0.91006774493448683</v>
      </c>
      <c r="D14" s="21"/>
      <c r="E14" s="21"/>
    </row>
    <row r="15" spans="1:5" x14ac:dyDescent="0.25">
      <c r="A15" s="20" t="s">
        <v>14</v>
      </c>
      <c r="B15" s="21">
        <v>1.2545699573153439</v>
      </c>
      <c r="C15" s="21">
        <v>0.87068287706865233</v>
      </c>
      <c r="D15" s="21"/>
      <c r="E15" s="21"/>
    </row>
    <row r="16" spans="1:5" x14ac:dyDescent="0.25">
      <c r="A16" s="20" t="s">
        <v>15</v>
      </c>
      <c r="B16" s="21">
        <v>1.26802197001543</v>
      </c>
      <c r="C16" s="21">
        <v>0.86898356059524617</v>
      </c>
      <c r="D16" s="21"/>
      <c r="E16" s="21"/>
    </row>
    <row r="17" spans="1:5" x14ac:dyDescent="0.25">
      <c r="A17" s="20" t="s">
        <v>16</v>
      </c>
      <c r="B17" s="21">
        <v>1.2422765948034398</v>
      </c>
      <c r="C17" s="21">
        <v>0.85908716726750767</v>
      </c>
      <c r="D17" s="21"/>
      <c r="E17" s="21"/>
    </row>
    <row r="18" spans="1:5" x14ac:dyDescent="0.25">
      <c r="A18" s="20" t="s">
        <v>17</v>
      </c>
      <c r="B18" s="21">
        <v>1.3397525825415268</v>
      </c>
      <c r="C18" s="21">
        <v>0.83600109697386171</v>
      </c>
      <c r="D18" s="21"/>
      <c r="E18" s="21"/>
    </row>
    <row r="19" spans="1:5" x14ac:dyDescent="0.25">
      <c r="A19" s="20" t="s">
        <v>18</v>
      </c>
      <c r="B19" s="21">
        <v>1.3954621321991871</v>
      </c>
      <c r="C19" s="21">
        <v>0.83966468506864178</v>
      </c>
      <c r="D19" s="21"/>
      <c r="E19" s="21"/>
    </row>
    <row r="20" spans="1:5" x14ac:dyDescent="0.25">
      <c r="A20" s="20" t="s">
        <v>19</v>
      </c>
      <c r="B20" s="21">
        <v>1.5211016025130553</v>
      </c>
      <c r="C20" s="21">
        <v>0.90147914070879631</v>
      </c>
      <c r="D20" s="21"/>
      <c r="E20" s="21"/>
    </row>
    <row r="21" spans="1:5" x14ac:dyDescent="0.25">
      <c r="A21" s="20" t="s">
        <v>20</v>
      </c>
      <c r="B21" s="21">
        <v>1.5821585067662618</v>
      </c>
      <c r="C21" s="21">
        <v>0.93560074025598428</v>
      </c>
      <c r="D21" s="21"/>
      <c r="E21" s="21"/>
    </row>
    <row r="22" spans="1:5" x14ac:dyDescent="0.25">
      <c r="A22" s="20" t="s">
        <v>21</v>
      </c>
      <c r="B22" s="21">
        <v>1.7052514774623466</v>
      </c>
      <c r="C22" s="21">
        <v>0.92129465713623238</v>
      </c>
      <c r="D22" s="21"/>
      <c r="E22" s="21"/>
    </row>
    <row r="23" spans="1:5" x14ac:dyDescent="0.25">
      <c r="A23" s="20" t="s">
        <v>22</v>
      </c>
      <c r="B23" s="21">
        <v>1.6785593186625674</v>
      </c>
      <c r="C23" s="21">
        <v>0.90131276156194418</v>
      </c>
      <c r="D23" s="21"/>
      <c r="E23" s="21"/>
    </row>
    <row r="24" spans="1:5" x14ac:dyDescent="0.25">
      <c r="A24" s="20" t="s">
        <v>23</v>
      </c>
      <c r="B24" s="21">
        <v>1.8277480584244179</v>
      </c>
      <c r="C24" s="21">
        <v>0.98411900653537276</v>
      </c>
      <c r="D24" s="21"/>
      <c r="E24" s="21"/>
    </row>
    <row r="25" spans="1:5" x14ac:dyDescent="0.25">
      <c r="A25" s="20" t="s">
        <v>24</v>
      </c>
      <c r="B25" s="21">
        <v>1.9438216824669352</v>
      </c>
      <c r="C25" s="21">
        <v>0.96130506240503788</v>
      </c>
      <c r="D25" s="21"/>
      <c r="E25" s="21"/>
    </row>
    <row r="26" spans="1:5" x14ac:dyDescent="0.25">
      <c r="A26" s="20" t="s">
        <v>25</v>
      </c>
      <c r="B26" s="21">
        <v>2.0228595313688591</v>
      </c>
      <c r="C26" s="21">
        <v>0.9157909532465387</v>
      </c>
      <c r="D26" s="21"/>
      <c r="E26" s="21"/>
    </row>
    <row r="27" spans="1:5" x14ac:dyDescent="0.25">
      <c r="A27" s="20" t="s">
        <v>26</v>
      </c>
      <c r="B27" s="21">
        <v>1.9931428583778148</v>
      </c>
      <c r="C27" s="21">
        <v>0.90726186173187184</v>
      </c>
      <c r="D27" s="21"/>
      <c r="E27" s="21"/>
    </row>
    <row r="28" spans="1:5" x14ac:dyDescent="0.25">
      <c r="A28" s="20" t="s">
        <v>27</v>
      </c>
      <c r="B28" s="21">
        <v>2.0947286380439341</v>
      </c>
      <c r="C28" s="21">
        <v>0.9226944836287897</v>
      </c>
      <c r="D28" s="21"/>
      <c r="E28" s="21"/>
    </row>
    <row r="29" spans="1:5" x14ac:dyDescent="0.25">
      <c r="A29" s="20" t="s">
        <v>28</v>
      </c>
      <c r="B29" s="21">
        <v>2.0158116705808875</v>
      </c>
      <c r="C29" s="21">
        <v>0.97888339741460229</v>
      </c>
      <c r="D29" s="21"/>
      <c r="E29" s="21"/>
    </row>
    <row r="30" spans="1:5" x14ac:dyDescent="0.25">
      <c r="A30" s="20" t="s">
        <v>29</v>
      </c>
      <c r="B30" s="21">
        <v>2.1868727485480561</v>
      </c>
      <c r="C30" s="21">
        <v>0.94891832249712182</v>
      </c>
      <c r="D30" s="21"/>
      <c r="E30" s="21"/>
    </row>
    <row r="31" spans="1:5" x14ac:dyDescent="0.25">
      <c r="A31" s="20" t="s">
        <v>30</v>
      </c>
      <c r="B31" s="21">
        <v>2.0500000920816013</v>
      </c>
      <c r="C31" s="21">
        <v>0.96389721423701269</v>
      </c>
      <c r="D31" s="21"/>
      <c r="E31" s="21"/>
    </row>
    <row r="32" spans="1:5" x14ac:dyDescent="0.25">
      <c r="A32" s="20" t="s">
        <v>31</v>
      </c>
      <c r="B32" s="21">
        <v>2.0845500773425361</v>
      </c>
      <c r="C32" s="21">
        <v>0.99252669410930672</v>
      </c>
      <c r="D32" s="21"/>
      <c r="E32" s="21"/>
    </row>
    <row r="33" spans="1:5" x14ac:dyDescent="0.25">
      <c r="A33" s="20" t="s">
        <v>32</v>
      </c>
      <c r="B33" s="21">
        <v>2.280812316133912</v>
      </c>
      <c r="C33" s="21">
        <v>1.0391275804954767</v>
      </c>
      <c r="D33" s="21"/>
      <c r="E33" s="21"/>
    </row>
    <row r="34" spans="1:5" x14ac:dyDescent="0.25">
      <c r="A34" s="20" t="s">
        <v>33</v>
      </c>
      <c r="B34" s="21">
        <v>2.1909824721972786</v>
      </c>
      <c r="C34" s="21">
        <v>1.1450849891082151</v>
      </c>
      <c r="D34" s="21"/>
      <c r="E34" s="21"/>
    </row>
    <row r="35" spans="1:5" x14ac:dyDescent="0.25">
      <c r="A35" s="20" t="s">
        <v>34</v>
      </c>
      <c r="B35" s="21">
        <v>1.8465537279588669</v>
      </c>
      <c r="C35" s="21">
        <v>1.1050844106884288</v>
      </c>
      <c r="D35" s="21"/>
      <c r="E35" s="21"/>
    </row>
    <row r="36" spans="1:5" x14ac:dyDescent="0.25">
      <c r="A36" s="20" t="s">
        <v>35</v>
      </c>
      <c r="B36" s="21">
        <v>1.926379648555322</v>
      </c>
      <c r="C36" s="21">
        <v>1.1247855295562952</v>
      </c>
      <c r="D36" s="21"/>
      <c r="E36" s="21"/>
    </row>
    <row r="37" spans="1:5" x14ac:dyDescent="0.25">
      <c r="A37" s="20" t="s">
        <v>36</v>
      </c>
      <c r="B37" s="21">
        <v>1.9871664016145276</v>
      </c>
      <c r="C37" s="21">
        <v>1.0389304828484462</v>
      </c>
      <c r="D37" s="21"/>
      <c r="E37" s="21"/>
    </row>
    <row r="38" spans="1:5" x14ac:dyDescent="0.25">
      <c r="A38" s="20" t="s">
        <v>37</v>
      </c>
      <c r="B38" s="21">
        <v>1.9759159562660535</v>
      </c>
      <c r="C38" s="21">
        <v>0.97956169830328343</v>
      </c>
      <c r="D38" s="21"/>
      <c r="E38" s="21"/>
    </row>
    <row r="39" spans="1:5" x14ac:dyDescent="0.25">
      <c r="A39" s="20" t="s">
        <v>38</v>
      </c>
      <c r="B39" s="21">
        <v>1.8827962500469382</v>
      </c>
      <c r="C39" s="21">
        <v>0.97164594854399433</v>
      </c>
      <c r="D39" s="21"/>
      <c r="E39" s="21"/>
    </row>
    <row r="40" spans="1:5" x14ac:dyDescent="0.25">
      <c r="A40" s="20" t="s">
        <v>39</v>
      </c>
      <c r="B40" s="21">
        <v>1.9685377053826054</v>
      </c>
      <c r="C40" s="21">
        <v>0.9417249031460071</v>
      </c>
      <c r="D40" s="21"/>
      <c r="E40" s="21"/>
    </row>
    <row r="41" spans="1:5" x14ac:dyDescent="0.25">
      <c r="A41" s="20" t="s">
        <v>40</v>
      </c>
      <c r="B41" s="21">
        <v>2.0024718526708272</v>
      </c>
      <c r="C41" s="21">
        <v>1.1028065247484706</v>
      </c>
      <c r="D41" s="21"/>
      <c r="E41" s="21"/>
    </row>
    <row r="42" spans="1:5" x14ac:dyDescent="0.25">
      <c r="A42" s="20" t="s">
        <v>41</v>
      </c>
      <c r="B42" s="21">
        <v>2.2296492147946769</v>
      </c>
      <c r="C42" s="21">
        <v>1.0156765092417757</v>
      </c>
      <c r="D42" s="21"/>
      <c r="E42" s="21"/>
    </row>
    <row r="43" spans="1:5" x14ac:dyDescent="0.25">
      <c r="A43" s="20" t="s">
        <v>42</v>
      </c>
      <c r="B43" s="21">
        <v>2.1889340260403198</v>
      </c>
      <c r="C43" s="21">
        <v>1.0384485786353885</v>
      </c>
      <c r="D43" s="21"/>
      <c r="E43" s="21"/>
    </row>
    <row r="44" spans="1:5" x14ac:dyDescent="0.25">
      <c r="A44" s="20" t="s">
        <v>43</v>
      </c>
      <c r="B44" s="21">
        <v>2.3159487567604233</v>
      </c>
      <c r="C44" s="21">
        <v>1.0910646417370071</v>
      </c>
      <c r="D44" s="21"/>
      <c r="E44" s="21"/>
    </row>
    <row r="45" spans="1:5" x14ac:dyDescent="0.25">
      <c r="A45" s="20" t="s">
        <v>44</v>
      </c>
      <c r="B45" s="21">
        <v>2.1846996289887617</v>
      </c>
      <c r="C45" s="21">
        <v>1.0745360330765412</v>
      </c>
      <c r="D45" s="21"/>
      <c r="E45" s="21"/>
    </row>
    <row r="46" spans="1:5" x14ac:dyDescent="0.25">
      <c r="A46" s="20" t="s">
        <v>45</v>
      </c>
      <c r="B46" s="21">
        <v>2.2995110200921918</v>
      </c>
      <c r="C46" s="21">
        <v>1.0413191811832829</v>
      </c>
      <c r="D46" s="21"/>
      <c r="E46" s="21"/>
    </row>
    <row r="47" spans="1:5" x14ac:dyDescent="0.25">
      <c r="A47" s="20" t="s">
        <v>46</v>
      </c>
      <c r="B47" s="21">
        <v>2.0178603617267608</v>
      </c>
      <c r="C47" s="21">
        <v>1.0419220779201077</v>
      </c>
      <c r="D47" s="21"/>
      <c r="E47" s="21"/>
    </row>
    <row r="48" spans="1:5" x14ac:dyDescent="0.25">
      <c r="A48" s="20" t="s">
        <v>47</v>
      </c>
      <c r="B48" s="21">
        <v>2.1221346315528868</v>
      </c>
      <c r="C48" s="21">
        <v>1.0239059679415405</v>
      </c>
      <c r="D48" s="21"/>
      <c r="E48" s="21"/>
    </row>
    <row r="49" spans="1:5" x14ac:dyDescent="0.25">
      <c r="A49" s="20" t="s">
        <v>48</v>
      </c>
      <c r="B49" s="21">
        <v>2.2018666787901786</v>
      </c>
      <c r="C49" s="21">
        <v>1.0548423820671349</v>
      </c>
      <c r="D49" s="21"/>
      <c r="E49" s="21"/>
    </row>
    <row r="50" spans="1:5" x14ac:dyDescent="0.25">
      <c r="A50" s="20" t="s">
        <v>49</v>
      </c>
      <c r="B50" s="21">
        <v>2.1104819215517843</v>
      </c>
      <c r="C50" s="21">
        <v>1.0529721942265344</v>
      </c>
      <c r="D50" s="21"/>
      <c r="E50" s="21"/>
    </row>
    <row r="51" spans="1:5" x14ac:dyDescent="0.25">
      <c r="A51" s="20" t="s">
        <v>50</v>
      </c>
      <c r="B51" s="21">
        <v>1.9726800914698428</v>
      </c>
      <c r="C51" s="21">
        <v>1.0611551563298862</v>
      </c>
      <c r="D51" s="21"/>
      <c r="E51" s="21"/>
    </row>
    <row r="52" spans="1:5" x14ac:dyDescent="0.25">
      <c r="A52" s="20" t="s">
        <v>51</v>
      </c>
      <c r="B52" s="21">
        <v>1.9597486266552295</v>
      </c>
      <c r="C52" s="21">
        <v>1.0449129635300076</v>
      </c>
      <c r="D52" s="21"/>
      <c r="E52" s="21"/>
    </row>
    <row r="53" spans="1:5" x14ac:dyDescent="0.25">
      <c r="A53" s="20" t="s">
        <v>52</v>
      </c>
      <c r="B53" s="21">
        <v>2.1148483256229711</v>
      </c>
      <c r="C53" s="21">
        <v>1.0811019572405247</v>
      </c>
      <c r="D53" s="21"/>
      <c r="E53" s="21"/>
    </row>
    <row r="54" spans="1:5" x14ac:dyDescent="0.25">
      <c r="A54" s="20" t="s">
        <v>53</v>
      </c>
      <c r="B54" s="21">
        <v>2.2047919364309747</v>
      </c>
      <c r="C54" s="21">
        <v>1.2343212098117671</v>
      </c>
      <c r="D54" s="21"/>
      <c r="E54" s="21"/>
    </row>
    <row r="55" spans="1:5" x14ac:dyDescent="0.25">
      <c r="A55" s="20" t="s">
        <v>54</v>
      </c>
      <c r="B55" s="21">
        <v>2.0190879616337147</v>
      </c>
      <c r="C55" s="21">
        <v>1.2371844348814978</v>
      </c>
      <c r="D55" s="21"/>
      <c r="E55" s="21"/>
    </row>
    <row r="56" spans="1:5" x14ac:dyDescent="0.25">
      <c r="A56" s="20" t="s">
        <v>55</v>
      </c>
      <c r="B56" s="21">
        <v>2.0239648955619249</v>
      </c>
      <c r="C56" s="21">
        <v>1.2449137621607516</v>
      </c>
      <c r="D56" s="21"/>
      <c r="E56" s="21"/>
    </row>
    <row r="57" spans="1:5" x14ac:dyDescent="0.25">
      <c r="A57" s="20" t="s">
        <v>56</v>
      </c>
      <c r="B57" s="21">
        <v>1.9638033511030062</v>
      </c>
      <c r="C57" s="21">
        <v>1.2660344591182515</v>
      </c>
      <c r="D57" s="21"/>
      <c r="E57" s="21"/>
    </row>
    <row r="58" spans="1:5" x14ac:dyDescent="0.25">
      <c r="A58" s="20" t="s">
        <v>57</v>
      </c>
      <c r="B58" s="21">
        <v>1.8560098691858058</v>
      </c>
      <c r="C58" s="21">
        <v>1.1620400796946875</v>
      </c>
      <c r="D58" s="21"/>
      <c r="E58" s="21"/>
    </row>
    <row r="59" spans="1:5" x14ac:dyDescent="0.25">
      <c r="A59" s="20" t="s">
        <v>58</v>
      </c>
      <c r="B59" s="21">
        <v>1.7407547389146356</v>
      </c>
      <c r="C59" s="21">
        <v>1.186384287029387</v>
      </c>
      <c r="D59" s="21"/>
      <c r="E59" s="21"/>
    </row>
    <row r="60" spans="1:5" x14ac:dyDescent="0.25">
      <c r="A60" s="20" t="s">
        <v>59</v>
      </c>
      <c r="B60" s="21">
        <v>1.9350221341767984</v>
      </c>
      <c r="C60" s="21">
        <v>1.0265484813638255</v>
      </c>
      <c r="D60" s="21"/>
      <c r="E60" s="21"/>
    </row>
    <row r="61" spans="1:5" x14ac:dyDescent="0.25">
      <c r="A61" s="20" t="s">
        <v>60</v>
      </c>
      <c r="B61" s="21">
        <v>1.8214932932617833</v>
      </c>
      <c r="C61" s="21">
        <v>1.0701693828481373</v>
      </c>
      <c r="D61" s="21"/>
      <c r="E61" s="21"/>
    </row>
    <row r="62" spans="1:5" x14ac:dyDescent="0.25">
      <c r="A62" s="20" t="s">
        <v>61</v>
      </c>
      <c r="B62" s="21">
        <v>1.9056011717320742</v>
      </c>
      <c r="C62" s="21">
        <v>0.99609038061199318</v>
      </c>
      <c r="D62" s="21"/>
      <c r="E62" s="21"/>
    </row>
    <row r="63" spans="1:5" x14ac:dyDescent="0.25">
      <c r="A63" s="20" t="s">
        <v>62</v>
      </c>
      <c r="B63" s="21">
        <v>2.0500871674886367</v>
      </c>
      <c r="C63" s="21">
        <v>1.0127907004171628</v>
      </c>
      <c r="D63" s="21"/>
      <c r="E63" s="21"/>
    </row>
    <row r="64" spans="1:5" x14ac:dyDescent="0.25">
      <c r="A64" s="20" t="s">
        <v>63</v>
      </c>
      <c r="B64" s="21">
        <v>2.0970012942908531</v>
      </c>
      <c r="C64" s="21">
        <v>1.0860903230542578</v>
      </c>
      <c r="D64" s="21"/>
      <c r="E64" s="21"/>
    </row>
    <row r="65" spans="1:5" x14ac:dyDescent="0.25">
      <c r="A65" s="20" t="s">
        <v>64</v>
      </c>
      <c r="B65" s="21">
        <v>2.0909653013958542</v>
      </c>
      <c r="C65" s="21">
        <v>1.1553817289793991</v>
      </c>
      <c r="D65" s="21"/>
      <c r="E65" s="21"/>
    </row>
    <row r="66" spans="1:5" x14ac:dyDescent="0.25">
      <c r="A66" s="20" t="s">
        <v>65</v>
      </c>
      <c r="B66" s="21">
        <v>2.2021372333614466</v>
      </c>
      <c r="C66" s="21">
        <v>1.0989248535560445</v>
      </c>
      <c r="D66" s="21"/>
      <c r="E66" s="21"/>
    </row>
    <row r="67" spans="1:5" x14ac:dyDescent="0.25">
      <c r="A67" s="20" t="s">
        <v>66</v>
      </c>
      <c r="B67" s="21">
        <v>2.0552670892529941</v>
      </c>
      <c r="C67" s="21">
        <v>1.0869092436620498</v>
      </c>
      <c r="D67" s="21"/>
      <c r="E67" s="21"/>
    </row>
    <row r="68" spans="1:5" x14ac:dyDescent="0.25">
      <c r="A68" s="20" t="s">
        <v>67</v>
      </c>
      <c r="B68" s="21">
        <v>2.2472446663152161</v>
      </c>
      <c r="C68" s="21">
        <v>1.2662881555155956</v>
      </c>
      <c r="D68" s="21"/>
      <c r="E68" s="21"/>
    </row>
    <row r="69" spans="1:5" x14ac:dyDescent="0.25">
      <c r="A69" s="20" t="s">
        <v>68</v>
      </c>
      <c r="B69" s="21">
        <v>2.5162576056442179</v>
      </c>
      <c r="C69" s="21">
        <v>1.4711561723722157</v>
      </c>
      <c r="D69" s="21"/>
      <c r="E69" s="21"/>
    </row>
    <row r="70" spans="1:5" x14ac:dyDescent="0.25">
      <c r="A70" s="20" t="s">
        <v>69</v>
      </c>
      <c r="B70" s="21">
        <v>2.7051178752420966</v>
      </c>
      <c r="C70" s="21">
        <v>1.4360910706853323</v>
      </c>
      <c r="D70" s="21"/>
      <c r="E70" s="21"/>
    </row>
    <row r="71" spans="1:5" x14ac:dyDescent="0.25">
      <c r="A71" s="20" t="s">
        <v>70</v>
      </c>
      <c r="B71" s="21">
        <v>2.6914128140547979</v>
      </c>
      <c r="C71" s="21">
        <v>1.3664879367379383</v>
      </c>
      <c r="D71" s="21"/>
      <c r="E71" s="21"/>
    </row>
    <row r="72" spans="1:5" x14ac:dyDescent="0.25">
      <c r="A72" s="20" t="s">
        <v>71</v>
      </c>
      <c r="B72" s="21">
        <v>2.6286964305264364</v>
      </c>
      <c r="C72" s="21">
        <v>1.4841806921157588</v>
      </c>
      <c r="D72" s="21"/>
      <c r="E72" s="21"/>
    </row>
    <row r="73" spans="1:5" x14ac:dyDescent="0.25">
      <c r="A73" s="20" t="s">
        <v>72</v>
      </c>
      <c r="B73" s="21">
        <v>3.0284472754965215</v>
      </c>
      <c r="C73" s="21">
        <v>1.7772105752364999</v>
      </c>
      <c r="D73" s="21"/>
      <c r="E73" s="21"/>
    </row>
    <row r="74" spans="1:5" x14ac:dyDescent="0.25">
      <c r="A74" s="20" t="s">
        <v>73</v>
      </c>
      <c r="B74" s="21">
        <v>3.743013206125148</v>
      </c>
      <c r="C74" s="21">
        <v>1.8258711921073441</v>
      </c>
      <c r="D74" s="21"/>
      <c r="E74" s="21"/>
    </row>
    <row r="75" spans="1:5" x14ac:dyDescent="0.25">
      <c r="A75" s="20" t="s">
        <v>74</v>
      </c>
      <c r="B75" s="21">
        <v>4.0002087430203153</v>
      </c>
      <c r="C75" s="21">
        <v>1.8791591595676691</v>
      </c>
      <c r="D75" s="21"/>
      <c r="E75" s="21"/>
    </row>
    <row r="76" spans="1:5" x14ac:dyDescent="0.25">
      <c r="A76" s="20" t="s">
        <v>75</v>
      </c>
      <c r="B76" s="21">
        <v>3.6160597641042487</v>
      </c>
      <c r="C76" s="21">
        <v>1.873339519753612</v>
      </c>
      <c r="D76" s="21"/>
      <c r="E76" s="21"/>
    </row>
    <row r="77" spans="1:5" x14ac:dyDescent="0.25">
      <c r="A77" s="20" t="s">
        <v>76</v>
      </c>
      <c r="B77" s="21">
        <v>3.7852256397418604</v>
      </c>
      <c r="C77" s="21">
        <v>1.6901483736993321</v>
      </c>
      <c r="D77" s="21"/>
      <c r="E77" s="21"/>
    </row>
    <row r="78" spans="1:5" x14ac:dyDescent="0.25">
      <c r="A78" s="20" t="s">
        <v>77</v>
      </c>
      <c r="B78" s="21">
        <v>3.3750156422508386</v>
      </c>
      <c r="C78" s="21">
        <v>1.6173502049481443</v>
      </c>
      <c r="D78" s="21"/>
      <c r="E78" s="21"/>
    </row>
    <row r="79" spans="1:5" x14ac:dyDescent="0.25">
      <c r="A79" s="20" t="s">
        <v>78</v>
      </c>
      <c r="B79" s="21">
        <v>3.005215764657911</v>
      </c>
      <c r="C79" s="21">
        <v>1.5059573786854208</v>
      </c>
      <c r="D79" s="21"/>
      <c r="E79" s="21"/>
    </row>
    <row r="80" spans="1:5" x14ac:dyDescent="0.25">
      <c r="A80" s="20" t="s">
        <v>79</v>
      </c>
      <c r="B80" s="21">
        <v>2.6996857615128786</v>
      </c>
      <c r="C80" s="21">
        <v>1.5769265651493294</v>
      </c>
      <c r="D80" s="21"/>
      <c r="E80" s="21"/>
    </row>
    <row r="81" spans="1:5" x14ac:dyDescent="0.25">
      <c r="A81" s="20" t="s">
        <v>80</v>
      </c>
      <c r="B81" s="21">
        <v>2.4711125384030126</v>
      </c>
      <c r="C81" s="21">
        <v>1.4955226108313111</v>
      </c>
      <c r="D81" s="21"/>
      <c r="E81" s="21"/>
    </row>
    <row r="82" spans="1:5" x14ac:dyDescent="0.25">
      <c r="A82" s="20" t="s">
        <v>81</v>
      </c>
      <c r="B82" s="21">
        <v>2.2658164419434481</v>
      </c>
      <c r="C82" s="21">
        <v>1.3566350190106828</v>
      </c>
      <c r="D82" s="21">
        <v>0.39334068573142572</v>
      </c>
      <c r="E82" s="21">
        <v>2.2468224458588044</v>
      </c>
    </row>
    <row r="83" spans="1:5" x14ac:dyDescent="0.25">
      <c r="A83" s="20" t="s">
        <v>82</v>
      </c>
      <c r="B83" s="21">
        <v>1.9189512048621009</v>
      </c>
      <c r="C83" s="21">
        <v>1.2484489967122494</v>
      </c>
      <c r="D83" s="21">
        <v>0.37801078189492954</v>
      </c>
      <c r="E83" s="21">
        <v>2.1013095570064961</v>
      </c>
    </row>
    <row r="84" spans="1:5" x14ac:dyDescent="0.25">
      <c r="A84" s="20" t="s">
        <v>83</v>
      </c>
      <c r="B84" s="21">
        <v>1.7984398019600327</v>
      </c>
      <c r="C84" s="21">
        <v>1.2584904623085207</v>
      </c>
      <c r="D84" s="21">
        <v>0.38495124064510894</v>
      </c>
      <c r="E84" s="21">
        <v>2.1407134970741311</v>
      </c>
    </row>
    <row r="85" spans="1:5" x14ac:dyDescent="0.25">
      <c r="A85" s="20" t="s">
        <v>84</v>
      </c>
      <c r="B85" s="21">
        <v>1.7657710474021826</v>
      </c>
      <c r="C85" s="21">
        <v>1.3003666534281704</v>
      </c>
      <c r="D85" s="21">
        <v>0.34283643304374367</v>
      </c>
      <c r="E85" s="21">
        <v>2.2800515378041668</v>
      </c>
    </row>
    <row r="86" spans="1:5" x14ac:dyDescent="0.25">
      <c r="A86" s="20" t="s">
        <v>85</v>
      </c>
      <c r="B86" s="21">
        <v>1.7062434610449928</v>
      </c>
      <c r="C86" s="21">
        <v>1.255764612850345</v>
      </c>
      <c r="D86" s="21">
        <v>0.28993892623045797</v>
      </c>
      <c r="E86" s="21">
        <v>2.2626435023643015</v>
      </c>
    </row>
    <row r="87" spans="1:5" x14ac:dyDescent="0.25">
      <c r="A87" s="20" t="s">
        <v>86</v>
      </c>
      <c r="B87" s="21">
        <v>1.4456679747726631</v>
      </c>
      <c r="C87" s="21">
        <v>1.1357622187426912</v>
      </c>
      <c r="D87" s="21">
        <v>0.31045979539738616</v>
      </c>
      <c r="E87" s="21">
        <v>2.0412976481671645</v>
      </c>
    </row>
    <row r="88" spans="1:5" x14ac:dyDescent="0.25">
      <c r="A88" s="20" t="s">
        <v>87</v>
      </c>
      <c r="B88" s="21">
        <v>1.4388905709117403</v>
      </c>
      <c r="C88" s="21">
        <v>1.2297022289873278</v>
      </c>
      <c r="D88" s="21">
        <v>0.39700347729410818</v>
      </c>
      <c r="E88" s="21">
        <v>2.1607186423951239</v>
      </c>
    </row>
    <row r="89" spans="1:5" x14ac:dyDescent="0.25">
      <c r="A89" s="20" t="s">
        <v>88</v>
      </c>
      <c r="B89" s="21">
        <v>1.4299790445772766</v>
      </c>
      <c r="C89" s="21">
        <v>1.0657625335802485</v>
      </c>
      <c r="D89" s="21">
        <v>0.42067154175007587</v>
      </c>
      <c r="E89" s="21">
        <v>1.7990185698289263</v>
      </c>
    </row>
    <row r="90" spans="1:5" x14ac:dyDescent="0.25">
      <c r="A90" s="20" t="s">
        <v>89</v>
      </c>
      <c r="B90" s="21">
        <v>1.42164635946027</v>
      </c>
      <c r="C90" s="21">
        <v>0.99399143910742194</v>
      </c>
      <c r="D90" s="21">
        <v>0.3804429497635638</v>
      </c>
      <c r="E90" s="21">
        <v>1.7085944338737578</v>
      </c>
    </row>
    <row r="91" spans="1:5" x14ac:dyDescent="0.25">
      <c r="A91" s="20" t="s">
        <v>90</v>
      </c>
      <c r="B91" s="21">
        <v>1.2490730689250666</v>
      </c>
      <c r="C91" s="21">
        <v>0.97951356700064829</v>
      </c>
      <c r="D91" s="21">
        <v>0.368615989697339</v>
      </c>
      <c r="E91" s="21">
        <v>1.6922085991012827</v>
      </c>
    </row>
    <row r="92" spans="1:5" x14ac:dyDescent="0.25">
      <c r="A92" s="20" t="s">
        <v>91</v>
      </c>
      <c r="B92" s="21">
        <v>1.2141112967847445</v>
      </c>
      <c r="C92" s="21">
        <v>1.0029482352395802</v>
      </c>
      <c r="D92" s="21">
        <v>0.36933427222975895</v>
      </c>
      <c r="E92" s="21">
        <v>1.7518822517204318</v>
      </c>
    </row>
    <row r="93" spans="1:5" x14ac:dyDescent="0.25">
      <c r="A93" s="20" t="s">
        <v>92</v>
      </c>
      <c r="B93" s="21">
        <v>1.2217279694739995</v>
      </c>
      <c r="C93" s="21">
        <v>1.0091387506569138</v>
      </c>
      <c r="D93" s="21">
        <v>0.37764634245819828</v>
      </c>
      <c r="E93" s="21">
        <v>1.7597203638391579</v>
      </c>
    </row>
    <row r="94" spans="1:5" x14ac:dyDescent="0.25">
      <c r="A94" s="20" t="s">
        <v>93</v>
      </c>
      <c r="B94" s="21">
        <v>1.2138760938222775</v>
      </c>
      <c r="C94" s="21">
        <v>0.95591568441076979</v>
      </c>
      <c r="D94" s="21">
        <v>0.395217409698708</v>
      </c>
      <c r="E94" s="21">
        <v>1.6667160475389933</v>
      </c>
    </row>
    <row r="95" spans="1:5" x14ac:dyDescent="0.25">
      <c r="A95" s="20" t="s">
        <v>94</v>
      </c>
      <c r="B95" s="21">
        <v>1.0820224856709411</v>
      </c>
      <c r="C95" s="21">
        <v>0.95029818992145676</v>
      </c>
      <c r="D95" s="21">
        <v>0.51351774203899714</v>
      </c>
      <c r="E95" s="21">
        <v>1.5097799612894063</v>
      </c>
    </row>
    <row r="96" spans="1:5" x14ac:dyDescent="0.25">
      <c r="A96" s="20" t="s">
        <v>95</v>
      </c>
      <c r="B96" s="21">
        <v>1.0968517307568304</v>
      </c>
      <c r="C96" s="21">
        <v>0.98029099556462762</v>
      </c>
      <c r="D96" s="21">
        <v>0.53138034433798598</v>
      </c>
      <c r="E96" s="21">
        <v>1.5680666508410375</v>
      </c>
    </row>
    <row r="97" spans="1:5" x14ac:dyDescent="0.25">
      <c r="A97" s="20" t="s">
        <v>96</v>
      </c>
      <c r="B97" s="21">
        <v>1.1115207148162853</v>
      </c>
      <c r="C97" s="21">
        <v>0.91686482339726949</v>
      </c>
      <c r="D97" s="21">
        <v>0.58337608558814291</v>
      </c>
      <c r="E97" s="21">
        <v>1.3681527830432805</v>
      </c>
    </row>
    <row r="98" spans="1:5" x14ac:dyDescent="0.25">
      <c r="A98" s="20" t="s">
        <v>97</v>
      </c>
      <c r="B98" s="21">
        <v>1.1059124349818112</v>
      </c>
      <c r="C98" s="21">
        <v>0.74745269425333305</v>
      </c>
      <c r="D98" s="21">
        <v>0.46626116682540136</v>
      </c>
      <c r="E98" s="21">
        <v>1.135439666305289</v>
      </c>
    </row>
    <row r="99" spans="1:5" x14ac:dyDescent="0.25">
      <c r="A99" s="20" t="s">
        <v>98</v>
      </c>
      <c r="B99" s="21">
        <v>0.99010892239559045</v>
      </c>
      <c r="C99" s="21">
        <v>0.7233035350911321</v>
      </c>
      <c r="D99" s="21">
        <v>0.50671339339653476</v>
      </c>
      <c r="E99" s="21">
        <v>1.0199420322448205</v>
      </c>
    </row>
    <row r="100" spans="1:5" x14ac:dyDescent="0.25">
      <c r="A100" s="20" t="s">
        <v>99</v>
      </c>
      <c r="B100" s="21">
        <v>1.0446281748833743</v>
      </c>
      <c r="C100" s="21">
        <v>0.74838458669860275</v>
      </c>
      <c r="D100" s="21">
        <v>0.55023383740740783</v>
      </c>
      <c r="E100" s="21">
        <v>1.0207811281488559</v>
      </c>
    </row>
    <row r="101" spans="1:5" x14ac:dyDescent="0.25">
      <c r="A101" s="20" t="s">
        <v>100</v>
      </c>
      <c r="B101" s="21">
        <v>1.1059757512030568</v>
      </c>
      <c r="C101" s="21">
        <v>0.79817196086866682</v>
      </c>
      <c r="D101" s="21">
        <v>0.60899708666958652</v>
      </c>
      <c r="E101" s="21">
        <v>1.0725010892707054</v>
      </c>
    </row>
    <row r="102" spans="1:5" x14ac:dyDescent="0.25">
      <c r="A102" s="20" t="s">
        <v>101</v>
      </c>
      <c r="B102" s="21">
        <v>1.1085007488926704</v>
      </c>
      <c r="C102" s="21">
        <v>0.69823936658807251</v>
      </c>
      <c r="D102" s="21">
        <v>0.50016671617573449</v>
      </c>
      <c r="E102" s="21">
        <v>0.9891767841028557</v>
      </c>
    </row>
    <row r="103" spans="1:5" x14ac:dyDescent="0.25">
      <c r="A103" s="20" t="s">
        <v>102</v>
      </c>
      <c r="B103" s="21">
        <v>1.0326500010579758</v>
      </c>
      <c r="C103" s="21">
        <v>0.74212089673066417</v>
      </c>
      <c r="D103" s="21">
        <v>0.56456383676871924</v>
      </c>
      <c r="E103" s="21">
        <v>1.0021873959574907</v>
      </c>
    </row>
    <row r="104" spans="1:5" x14ac:dyDescent="0.25">
      <c r="A104" s="20" t="s">
        <v>103</v>
      </c>
      <c r="B104" s="21">
        <v>1.123483470172874</v>
      </c>
      <c r="C104" s="21">
        <v>0.77230207993308231</v>
      </c>
      <c r="D104" s="21">
        <v>0.61406840381172356</v>
      </c>
      <c r="E104" s="21">
        <v>0.97958050868171365</v>
      </c>
    </row>
    <row r="105" spans="1:5" x14ac:dyDescent="0.25">
      <c r="A105" s="20" t="s">
        <v>104</v>
      </c>
      <c r="B105" s="21">
        <v>1.2136490107312272</v>
      </c>
      <c r="C105" s="21">
        <v>0.8136425312855905</v>
      </c>
      <c r="D105" s="21">
        <v>0.67179870295845201</v>
      </c>
      <c r="E105" s="21">
        <v>0.9964554487748406</v>
      </c>
    </row>
    <row r="106" spans="1:5" x14ac:dyDescent="0.25">
      <c r="A106" s="20" t="s">
        <v>105</v>
      </c>
      <c r="B106" s="21">
        <v>1.2516972718694808</v>
      </c>
      <c r="C106" s="21">
        <v>0.82424672386867814</v>
      </c>
      <c r="D106" s="21">
        <v>0.75289888823487183</v>
      </c>
      <c r="E106" s="21">
        <v>0.91630608670459934</v>
      </c>
    </row>
    <row r="107" spans="1:5" x14ac:dyDescent="0.25">
      <c r="A107" s="20" t="s">
        <v>106</v>
      </c>
      <c r="B107" s="21">
        <v>1.1620576983132143</v>
      </c>
      <c r="C107" s="21">
        <v>0.7621024312008754</v>
      </c>
      <c r="D107" s="21">
        <v>0.70902228520761701</v>
      </c>
      <c r="E107" s="21">
        <v>0.83048568798029643</v>
      </c>
    </row>
    <row r="108" spans="1:5" x14ac:dyDescent="0.25">
      <c r="A108" s="20" t="s">
        <v>107</v>
      </c>
      <c r="B108" s="21">
        <v>1.2672943162578678</v>
      </c>
      <c r="C108" s="21">
        <v>0.82903977235439064</v>
      </c>
      <c r="D108" s="21">
        <v>0.82997720995303692</v>
      </c>
      <c r="E108" s="21">
        <v>0.82785163029213027</v>
      </c>
    </row>
    <row r="109" spans="1:5" x14ac:dyDescent="0.25">
      <c r="A109" s="20" t="s">
        <v>108</v>
      </c>
      <c r="B109" s="21">
        <v>1.3129980179570686</v>
      </c>
      <c r="C109" s="21">
        <v>0.86560179668954862</v>
      </c>
      <c r="D109" s="21">
        <v>0.90395673904279572</v>
      </c>
      <c r="E109" s="21">
        <v>0.81799014839301853</v>
      </c>
    </row>
    <row r="110" spans="1:5" x14ac:dyDescent="0.25">
      <c r="A110" s="20" t="s">
        <v>109</v>
      </c>
      <c r="B110" s="21">
        <v>1.3366725663454684</v>
      </c>
      <c r="C110" s="21">
        <v>0.80715016481524038</v>
      </c>
      <c r="D110" s="21">
        <v>0.82136261575484693</v>
      </c>
      <c r="E110" s="21">
        <v>0.78955509598994544</v>
      </c>
    </row>
    <row r="111" spans="1:5" x14ac:dyDescent="0.25">
      <c r="A111" s="20" t="s">
        <v>110</v>
      </c>
      <c r="B111" s="21">
        <v>1.2212981162891829</v>
      </c>
      <c r="C111" s="21">
        <v>0.81078956941941538</v>
      </c>
      <c r="D111" s="21">
        <v>0.88139553412274063</v>
      </c>
      <c r="E111" s="21">
        <v>0.72489094568102164</v>
      </c>
    </row>
    <row r="112" spans="1:5" x14ac:dyDescent="0.25">
      <c r="A112" s="20" t="s">
        <v>111</v>
      </c>
      <c r="B112" s="21">
        <v>1.2748489500312676</v>
      </c>
      <c r="C112" s="21">
        <v>0.76370527064368043</v>
      </c>
      <c r="D112" s="21">
        <v>0.76771691617967908</v>
      </c>
      <c r="E112" s="21">
        <v>0.75891834917536871</v>
      </c>
    </row>
    <row r="113" spans="1:5" x14ac:dyDescent="0.25">
      <c r="A113" s="20" t="s">
        <v>112</v>
      </c>
      <c r="B113" s="21">
        <v>1.3617207572077867</v>
      </c>
      <c r="C113" s="21">
        <v>0.82216326290895592</v>
      </c>
      <c r="D113" s="21">
        <v>0.82482692427964499</v>
      </c>
      <c r="E113" s="21">
        <v>0.81903344996637206</v>
      </c>
    </row>
    <row r="114" spans="1:5" x14ac:dyDescent="0.25">
      <c r="A114" s="20" t="s">
        <v>113</v>
      </c>
      <c r="B114" s="21">
        <v>1.3974633281506581</v>
      </c>
      <c r="C114" s="21">
        <v>0.74527435969638578</v>
      </c>
      <c r="D114" s="21">
        <v>0.71456229318772047</v>
      </c>
      <c r="E114" s="21">
        <v>0.78153556220248632</v>
      </c>
    </row>
    <row r="115" spans="1:5" x14ac:dyDescent="0.25">
      <c r="A115" s="20" t="s">
        <v>114</v>
      </c>
      <c r="B115" s="21">
        <v>1.2568951123287857</v>
      </c>
      <c r="C115" s="21">
        <v>0.73545114735358186</v>
      </c>
      <c r="D115" s="21">
        <v>0.74458345888121513</v>
      </c>
      <c r="E115" s="21">
        <v>0.72479153928706441</v>
      </c>
    </row>
    <row r="116" spans="1:5" x14ac:dyDescent="0.25">
      <c r="A116" s="20" t="s">
        <v>115</v>
      </c>
      <c r="B116" s="21">
        <v>1.335336934248891</v>
      </c>
      <c r="C116" s="21">
        <v>0.73167465698448209</v>
      </c>
      <c r="D116" s="21">
        <v>0.77266139685117974</v>
      </c>
      <c r="E116" s="21">
        <v>0.68361603605857624</v>
      </c>
    </row>
    <row r="117" spans="1:5" x14ac:dyDescent="0.25">
      <c r="A117" s="20" t="s">
        <v>116</v>
      </c>
      <c r="B117" s="21">
        <v>1.4191609828281821</v>
      </c>
      <c r="C117" s="21">
        <v>0.76507387956788697</v>
      </c>
      <c r="D117" s="21">
        <v>0.8387400240470898</v>
      </c>
      <c r="E117" s="21">
        <v>0.67891407285623151</v>
      </c>
    </row>
    <row r="118" spans="1:5" x14ac:dyDescent="0.25">
      <c r="A118" s="20" t="s">
        <v>117</v>
      </c>
      <c r="B118" s="21">
        <v>1.5118911934812227</v>
      </c>
      <c r="C118" s="21">
        <v>0.79361935272417683</v>
      </c>
      <c r="D118" s="21">
        <v>0.85370302800512943</v>
      </c>
      <c r="E118" s="21">
        <v>0.72142942512865527</v>
      </c>
    </row>
    <row r="119" spans="1:5" x14ac:dyDescent="0.25">
      <c r="A119" s="20" t="s">
        <v>118</v>
      </c>
      <c r="B119" s="21">
        <v>1.3448586024754627</v>
      </c>
      <c r="C119" s="21">
        <v>0.65639140194530443</v>
      </c>
      <c r="D119" s="21">
        <v>0.75344598326516021</v>
      </c>
      <c r="E119" s="21">
        <v>0.53951066323215735</v>
      </c>
    </row>
    <row r="120" spans="1:5" x14ac:dyDescent="0.25">
      <c r="A120" s="20" t="s">
        <v>119</v>
      </c>
      <c r="B120" s="21">
        <v>1.0273473110655189</v>
      </c>
      <c r="C120" s="21">
        <v>0.62651135537090641</v>
      </c>
      <c r="D120" s="21">
        <v>0.7483907600450358</v>
      </c>
      <c r="E120" s="21">
        <v>0.48268490902250405</v>
      </c>
    </row>
    <row r="121" spans="1:5" x14ac:dyDescent="0.25">
      <c r="A121" s="20" t="s">
        <v>120</v>
      </c>
      <c r="B121" s="21">
        <v>1.1910389802331218</v>
      </c>
      <c r="C121" s="21">
        <v>0.72611728104915496</v>
      </c>
      <c r="D121" s="21">
        <v>0.80748188850621561</v>
      </c>
      <c r="E121" s="21">
        <v>0.63152951205433616</v>
      </c>
    </row>
    <row r="122" spans="1:5" x14ac:dyDescent="0.25">
      <c r="A122" s="20" t="s">
        <v>121</v>
      </c>
      <c r="B122" s="21">
        <v>1.1531493117341853</v>
      </c>
      <c r="C122" s="21">
        <v>0.63603487890035348</v>
      </c>
      <c r="D122" s="21">
        <v>0.6798036210869649</v>
      </c>
      <c r="E122" s="21">
        <v>0.5842341794387399</v>
      </c>
    </row>
    <row r="123" spans="1:5" x14ac:dyDescent="0.25">
      <c r="A123" s="20" t="s">
        <v>122</v>
      </c>
      <c r="B123" s="21">
        <v>0.8222240580775938</v>
      </c>
      <c r="C123" s="21">
        <v>0.58344079106082958</v>
      </c>
      <c r="D123" s="21">
        <v>0.63388353915387752</v>
      </c>
      <c r="E123" s="21">
        <v>0.52403260521185524</v>
      </c>
    </row>
    <row r="124" spans="1:5" x14ac:dyDescent="0.25">
      <c r="A124" s="20" t="s">
        <v>123</v>
      </c>
      <c r="B124" s="21">
        <v>0.7741614125494829</v>
      </c>
      <c r="C124" s="21">
        <v>0.59491703012646557</v>
      </c>
      <c r="D124" s="21">
        <v>0.68037390466547021</v>
      </c>
      <c r="E124" s="21">
        <v>0.49552302008321464</v>
      </c>
    </row>
    <row r="125" spans="1:5" x14ac:dyDescent="0.25">
      <c r="A125" s="20" t="s">
        <v>124</v>
      </c>
      <c r="B125" s="21">
        <v>0.82395371129697081</v>
      </c>
      <c r="C125" s="21">
        <v>0.6187159502323365</v>
      </c>
      <c r="D125" s="21">
        <v>0.75940382108311855</v>
      </c>
      <c r="E125" s="21">
        <v>0.45813333950784108</v>
      </c>
    </row>
    <row r="126" spans="1:5" x14ac:dyDescent="0.25">
      <c r="A126" s="20" t="s">
        <v>125</v>
      </c>
      <c r="B126" s="21">
        <v>0.89488553116582392</v>
      </c>
      <c r="C126" s="21">
        <v>0.57413783602309754</v>
      </c>
      <c r="D126" s="21">
        <v>0.692101909436586</v>
      </c>
      <c r="E126" s="21">
        <v>0.44272594938318394</v>
      </c>
    </row>
    <row r="127" spans="1:5" x14ac:dyDescent="0.25">
      <c r="A127" s="20" t="s">
        <v>126</v>
      </c>
      <c r="B127" s="21">
        <v>0.84977596639983166</v>
      </c>
      <c r="C127" s="21">
        <v>0.59794201680106296</v>
      </c>
      <c r="D127" s="21">
        <v>0.75025585060674638</v>
      </c>
      <c r="E127" s="21">
        <v>0.4338935945547584</v>
      </c>
    </row>
    <row r="128" spans="1:5" x14ac:dyDescent="0.25">
      <c r="A128" s="20" t="s">
        <v>127</v>
      </c>
      <c r="B128" s="21">
        <v>0.99339874861443334</v>
      </c>
      <c r="C128" s="21">
        <v>0.64842803789531855</v>
      </c>
      <c r="D128" s="21">
        <v>0.83269388576121084</v>
      </c>
      <c r="E128" s="21">
        <v>0.45107897999602276</v>
      </c>
    </row>
    <row r="129" spans="1:5" x14ac:dyDescent="0.25">
      <c r="A129" s="20" t="s">
        <v>128</v>
      </c>
      <c r="B129" s="21">
        <v>1.1695490927529841</v>
      </c>
      <c r="C129" s="21">
        <v>0.69948925038873633</v>
      </c>
      <c r="D129" s="21">
        <v>0.94514812652865443</v>
      </c>
      <c r="E129" s="21">
        <v>0.44091535864360126</v>
      </c>
    </row>
    <row r="130" spans="1:5" x14ac:dyDescent="0.25">
      <c r="A130" s="20" t="s">
        <v>129</v>
      </c>
      <c r="B130" s="21">
        <v>1.3251467473672325</v>
      </c>
      <c r="C130" s="21">
        <v>0.63167371443048836</v>
      </c>
      <c r="D130" s="21">
        <v>0.8154965932364483</v>
      </c>
      <c r="E130" s="21">
        <v>0.43677538552507705</v>
      </c>
    </row>
    <row r="131" spans="1:5" x14ac:dyDescent="0.25">
      <c r="A131" s="20" t="s">
        <v>130</v>
      </c>
      <c r="B131" s="21">
        <v>1.3066900386176574</v>
      </c>
      <c r="C131" s="21">
        <v>0.61199605243651045</v>
      </c>
      <c r="D131" s="21">
        <v>0.87468037921833353</v>
      </c>
      <c r="E131" s="21">
        <v>0.3335585786208296</v>
      </c>
    </row>
    <row r="132" spans="1:5" x14ac:dyDescent="0.25">
      <c r="A132" s="20" t="s">
        <v>131</v>
      </c>
      <c r="B132" s="21">
        <v>1.503710400109646</v>
      </c>
      <c r="C132" s="21">
        <v>0.65279679742808139</v>
      </c>
      <c r="D132" s="21">
        <v>0.93602723413271816</v>
      </c>
      <c r="E132" s="21">
        <v>0.35383052121969311</v>
      </c>
    </row>
    <row r="133" spans="1:5" x14ac:dyDescent="0.25">
      <c r="A133" s="20" t="s">
        <v>132</v>
      </c>
      <c r="B133" s="21">
        <v>1.6630450080188826</v>
      </c>
      <c r="C133" s="21">
        <v>0.71982297040145471</v>
      </c>
      <c r="D133" s="21">
        <v>1.0222101528035314</v>
      </c>
      <c r="E133" s="21">
        <v>0.39955032567557047</v>
      </c>
    </row>
    <row r="134" spans="1:5" x14ac:dyDescent="0.25">
      <c r="A134" s="20" t="s">
        <v>133</v>
      </c>
      <c r="B134" s="21">
        <v>1.7612657634497726</v>
      </c>
      <c r="C134" s="21">
        <v>0.64630144630241171</v>
      </c>
      <c r="D134" s="21">
        <v>0.90652841757563296</v>
      </c>
      <c r="E134" s="21">
        <v>0.36858527836114224</v>
      </c>
    </row>
    <row r="135" spans="1:5" x14ac:dyDescent="0.25">
      <c r="A135" s="20" t="s">
        <v>134</v>
      </c>
      <c r="B135" s="21">
        <v>1.6041342156814469</v>
      </c>
      <c r="C135" s="21">
        <v>0.65989193050186712</v>
      </c>
      <c r="D135" s="21">
        <v>0.96731207813701792</v>
      </c>
      <c r="E135" s="21">
        <v>0.33688784525262094</v>
      </c>
    </row>
  </sheetData>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dimension ref="A1:E135"/>
  <sheetViews>
    <sheetView workbookViewId="0">
      <selection sqref="A1:XFD1048576"/>
    </sheetView>
  </sheetViews>
  <sheetFormatPr defaultRowHeight="15" x14ac:dyDescent="0.25"/>
  <cols>
    <col min="1" max="16384" width="9.140625" style="20"/>
  </cols>
  <sheetData>
    <row r="1" spans="1:5" x14ac:dyDescent="0.25">
      <c r="A1" s="20" t="s">
        <v>0</v>
      </c>
      <c r="B1" s="20" t="s">
        <v>175</v>
      </c>
      <c r="C1" s="20" t="s">
        <v>216</v>
      </c>
      <c r="D1" s="20" t="s">
        <v>177</v>
      </c>
      <c r="E1" s="20" t="s">
        <v>164</v>
      </c>
    </row>
    <row r="2" spans="1:5" x14ac:dyDescent="0.25">
      <c r="A2" s="20" t="s">
        <v>1</v>
      </c>
      <c r="B2" s="21">
        <v>4.3792209857065165</v>
      </c>
      <c r="C2" s="21">
        <v>1.2411233830767323</v>
      </c>
      <c r="D2" s="21"/>
      <c r="E2" s="21"/>
    </row>
    <row r="3" spans="1:5" x14ac:dyDescent="0.25">
      <c r="A3" s="20" t="s">
        <v>2</v>
      </c>
      <c r="B3" s="21">
        <v>4.7924255624110579</v>
      </c>
      <c r="C3" s="21">
        <v>1.167895060419424</v>
      </c>
      <c r="D3" s="21"/>
      <c r="E3" s="21"/>
    </row>
    <row r="4" spans="1:5" x14ac:dyDescent="0.25">
      <c r="A4" s="20" t="s">
        <v>3</v>
      </c>
      <c r="B4" s="21">
        <v>4.7759991850790575</v>
      </c>
      <c r="C4" s="21">
        <v>1.0779392147131306</v>
      </c>
      <c r="D4" s="21"/>
      <c r="E4" s="21"/>
    </row>
    <row r="5" spans="1:5" x14ac:dyDescent="0.25">
      <c r="A5" s="20" t="s">
        <v>4</v>
      </c>
      <c r="B5" s="21">
        <v>4.4041107865131375</v>
      </c>
      <c r="C5" s="21">
        <v>1.4170119658376312</v>
      </c>
      <c r="D5" s="21"/>
      <c r="E5" s="21"/>
    </row>
    <row r="6" spans="1:5" x14ac:dyDescent="0.25">
      <c r="A6" s="20" t="s">
        <v>5</v>
      </c>
      <c r="B6" s="21">
        <v>4.8639619934278597</v>
      </c>
      <c r="C6" s="21">
        <v>1.2289370897590095</v>
      </c>
      <c r="D6" s="21"/>
      <c r="E6" s="21"/>
    </row>
    <row r="7" spans="1:5" x14ac:dyDescent="0.25">
      <c r="A7" s="20" t="s">
        <v>6</v>
      </c>
      <c r="B7" s="21">
        <v>4.9617506347200777</v>
      </c>
      <c r="C7" s="21">
        <v>0.90561811250233992</v>
      </c>
      <c r="D7" s="21"/>
      <c r="E7" s="21"/>
    </row>
    <row r="8" spans="1:5" x14ac:dyDescent="0.25">
      <c r="A8" s="20" t="s">
        <v>7</v>
      </c>
      <c r="B8" s="21">
        <v>4.3835088587361213</v>
      </c>
      <c r="C8" s="21">
        <v>0.90515920895071078</v>
      </c>
      <c r="D8" s="21"/>
      <c r="E8" s="21"/>
    </row>
    <row r="9" spans="1:5" x14ac:dyDescent="0.25">
      <c r="A9" s="20" t="s">
        <v>8</v>
      </c>
      <c r="B9" s="21">
        <v>4.2041000408635876</v>
      </c>
      <c r="C9" s="21">
        <v>1.062451124204443</v>
      </c>
      <c r="D9" s="21"/>
      <c r="E9" s="21"/>
    </row>
    <row r="10" spans="1:5" x14ac:dyDescent="0.25">
      <c r="A10" s="20" t="s">
        <v>9</v>
      </c>
      <c r="B10" s="21">
        <v>4.0633887559406263</v>
      </c>
      <c r="C10" s="21">
        <v>0.70399071021319815</v>
      </c>
      <c r="D10" s="21"/>
      <c r="E10" s="21"/>
    </row>
    <row r="11" spans="1:5" x14ac:dyDescent="0.25">
      <c r="A11" s="20" t="s">
        <v>10</v>
      </c>
      <c r="B11" s="21">
        <v>3.7744256425459435</v>
      </c>
      <c r="C11" s="21">
        <v>0.61672451962980268</v>
      </c>
      <c r="D11" s="21"/>
      <c r="E11" s="21"/>
    </row>
    <row r="12" spans="1:5" x14ac:dyDescent="0.25">
      <c r="A12" s="20" t="s">
        <v>11</v>
      </c>
      <c r="B12" s="21">
        <v>3.5386867830081221</v>
      </c>
      <c r="C12" s="21">
        <v>0.64247416907507326</v>
      </c>
      <c r="D12" s="21"/>
      <c r="E12" s="21"/>
    </row>
    <row r="13" spans="1:5" x14ac:dyDescent="0.25">
      <c r="A13" s="20" t="s">
        <v>12</v>
      </c>
      <c r="B13" s="21">
        <v>3.2538790292068778</v>
      </c>
      <c r="C13" s="21">
        <v>0.74310131031708893</v>
      </c>
      <c r="D13" s="21"/>
      <c r="E13" s="21"/>
    </row>
    <row r="14" spans="1:5" x14ac:dyDescent="0.25">
      <c r="A14" s="20" t="s">
        <v>13</v>
      </c>
      <c r="B14" s="21">
        <v>3.3193212347946561</v>
      </c>
      <c r="C14" s="21">
        <v>0.51418268691496682</v>
      </c>
      <c r="D14" s="21"/>
      <c r="E14" s="21"/>
    </row>
    <row r="15" spans="1:5" x14ac:dyDescent="0.25">
      <c r="A15" s="20" t="s">
        <v>14</v>
      </c>
      <c r="B15" s="21">
        <v>2.9923907430980123</v>
      </c>
      <c r="C15" s="21">
        <v>0.52104848846505114</v>
      </c>
      <c r="D15" s="21"/>
      <c r="E15" s="21"/>
    </row>
    <row r="16" spans="1:5" x14ac:dyDescent="0.25">
      <c r="A16" s="20" t="s">
        <v>15</v>
      </c>
      <c r="B16" s="21">
        <v>2.8334884425179419</v>
      </c>
      <c r="C16" s="21">
        <v>0.4994130364824485</v>
      </c>
      <c r="D16" s="21"/>
      <c r="E16" s="21"/>
    </row>
    <row r="17" spans="1:5" x14ac:dyDescent="0.25">
      <c r="A17" s="20" t="s">
        <v>16</v>
      </c>
      <c r="B17" s="21">
        <v>2.7699844551347752</v>
      </c>
      <c r="C17" s="21">
        <v>0.66039433536331493</v>
      </c>
      <c r="D17" s="21"/>
      <c r="E17" s="21"/>
    </row>
    <row r="18" spans="1:5" x14ac:dyDescent="0.25">
      <c r="A18" s="20" t="s">
        <v>17</v>
      </c>
      <c r="B18" s="21">
        <v>3.0248967813149874</v>
      </c>
      <c r="C18" s="21">
        <v>0.56814179119609864</v>
      </c>
      <c r="D18" s="21"/>
      <c r="E18" s="21"/>
    </row>
    <row r="19" spans="1:5" x14ac:dyDescent="0.25">
      <c r="A19" s="20" t="s">
        <v>18</v>
      </c>
      <c r="B19" s="21">
        <v>3.2917741082591623</v>
      </c>
      <c r="C19" s="21">
        <v>0.61574796865245529</v>
      </c>
      <c r="D19" s="21"/>
      <c r="E19" s="21"/>
    </row>
    <row r="20" spans="1:5" x14ac:dyDescent="0.25">
      <c r="A20" s="20" t="s">
        <v>19</v>
      </c>
      <c r="B20" s="21">
        <v>3.5345752604798588</v>
      </c>
      <c r="C20" s="21">
        <v>0.74335320155032991</v>
      </c>
      <c r="D20" s="21"/>
      <c r="E20" s="21"/>
    </row>
    <row r="21" spans="1:5" x14ac:dyDescent="0.25">
      <c r="A21" s="20" t="s">
        <v>20</v>
      </c>
      <c r="B21" s="21">
        <v>3.8285754703772712</v>
      </c>
      <c r="C21" s="21">
        <v>0.97038983432468118</v>
      </c>
      <c r="D21" s="21"/>
      <c r="E21" s="21"/>
    </row>
    <row r="22" spans="1:5" x14ac:dyDescent="0.25">
      <c r="A22" s="20" t="s">
        <v>21</v>
      </c>
      <c r="B22" s="21">
        <v>4.3347104698946168</v>
      </c>
      <c r="C22" s="21">
        <v>0.88562322865138299</v>
      </c>
      <c r="D22" s="21"/>
      <c r="E22" s="21"/>
    </row>
    <row r="23" spans="1:5" x14ac:dyDescent="0.25">
      <c r="A23" s="20" t="s">
        <v>22</v>
      </c>
      <c r="B23" s="21">
        <v>4.3318235567246424</v>
      </c>
      <c r="C23" s="21">
        <v>0.87121121341389562</v>
      </c>
      <c r="D23" s="21"/>
      <c r="E23" s="21"/>
    </row>
    <row r="24" spans="1:5" x14ac:dyDescent="0.25">
      <c r="A24" s="20" t="s">
        <v>23</v>
      </c>
      <c r="B24" s="21">
        <v>4.38511499178981</v>
      </c>
      <c r="C24" s="21">
        <v>1.010191556671161</v>
      </c>
      <c r="D24" s="21"/>
      <c r="E24" s="21"/>
    </row>
    <row r="25" spans="1:5" x14ac:dyDescent="0.25">
      <c r="A25" s="20" t="s">
        <v>24</v>
      </c>
      <c r="B25" s="21">
        <v>4.5879941626786884</v>
      </c>
      <c r="C25" s="21">
        <v>1.2105572435581553</v>
      </c>
      <c r="D25" s="21"/>
      <c r="E25" s="21"/>
    </row>
    <row r="26" spans="1:5" x14ac:dyDescent="0.25">
      <c r="A26" s="20" t="s">
        <v>25</v>
      </c>
      <c r="B26" s="21">
        <v>5.1523451314999686</v>
      </c>
      <c r="C26" s="21">
        <v>1.1023418338069337</v>
      </c>
      <c r="D26" s="21"/>
      <c r="E26" s="21"/>
    </row>
    <row r="27" spans="1:5" x14ac:dyDescent="0.25">
      <c r="A27" s="20" t="s">
        <v>26</v>
      </c>
      <c r="B27" s="21">
        <v>5.4439962955640642</v>
      </c>
      <c r="C27" s="21">
        <v>1.0496458305800302</v>
      </c>
      <c r="D27" s="21"/>
      <c r="E27" s="21"/>
    </row>
    <row r="28" spans="1:5" x14ac:dyDescent="0.25">
      <c r="A28" s="20" t="s">
        <v>27</v>
      </c>
      <c r="B28" s="21">
        <v>5.5673657039213582</v>
      </c>
      <c r="C28" s="21">
        <v>1.0726666695118687</v>
      </c>
      <c r="D28" s="21"/>
      <c r="E28" s="21"/>
    </row>
    <row r="29" spans="1:5" x14ac:dyDescent="0.25">
      <c r="A29" s="20" t="s">
        <v>28</v>
      </c>
      <c r="B29" s="21">
        <v>5.2244173525389659</v>
      </c>
      <c r="C29" s="21">
        <v>1.2850458468270045</v>
      </c>
      <c r="D29" s="21"/>
      <c r="E29" s="21"/>
    </row>
    <row r="30" spans="1:5" x14ac:dyDescent="0.25">
      <c r="A30" s="20" t="s">
        <v>29</v>
      </c>
      <c r="B30" s="21">
        <v>5.4246774587827273</v>
      </c>
      <c r="C30" s="21">
        <v>1.1933494075248074</v>
      </c>
      <c r="D30" s="21"/>
      <c r="E30" s="21"/>
    </row>
    <row r="31" spans="1:5" x14ac:dyDescent="0.25">
      <c r="A31" s="20" t="s">
        <v>30</v>
      </c>
      <c r="B31" s="21">
        <v>5.4002876806958851</v>
      </c>
      <c r="C31" s="21">
        <v>1.0638278363040428</v>
      </c>
      <c r="D31" s="21"/>
      <c r="E31" s="21"/>
    </row>
    <row r="32" spans="1:5" x14ac:dyDescent="0.25">
      <c r="A32" s="20" t="s">
        <v>31</v>
      </c>
      <c r="B32" s="21">
        <v>5.2297271009403481</v>
      </c>
      <c r="C32" s="21">
        <v>1.0955133948852054</v>
      </c>
      <c r="D32" s="21"/>
      <c r="E32" s="21"/>
    </row>
    <row r="33" spans="1:5" x14ac:dyDescent="0.25">
      <c r="A33" s="20" t="s">
        <v>32</v>
      </c>
      <c r="B33" s="21">
        <v>4.9341592471660531</v>
      </c>
      <c r="C33" s="21">
        <v>1.704210948749332</v>
      </c>
      <c r="D33" s="21"/>
      <c r="E33" s="21"/>
    </row>
    <row r="34" spans="1:5" x14ac:dyDescent="0.25">
      <c r="A34" s="20" t="s">
        <v>33</v>
      </c>
      <c r="B34" s="21">
        <v>5.0801363343162951</v>
      </c>
      <c r="C34" s="21">
        <v>1.0899109178639608</v>
      </c>
      <c r="D34" s="21"/>
      <c r="E34" s="21"/>
    </row>
    <row r="35" spans="1:5" x14ac:dyDescent="0.25">
      <c r="A35" s="20" t="s">
        <v>34</v>
      </c>
      <c r="B35" s="21">
        <v>4.7906856458603659</v>
      </c>
      <c r="C35" s="21">
        <v>0.94744097676591787</v>
      </c>
      <c r="D35" s="21"/>
      <c r="E35" s="21"/>
    </row>
    <row r="36" spans="1:5" x14ac:dyDescent="0.25">
      <c r="A36" s="20" t="s">
        <v>35</v>
      </c>
      <c r="B36" s="21">
        <v>4.4641562739432494</v>
      </c>
      <c r="C36" s="21">
        <v>1.0596285932245157</v>
      </c>
      <c r="D36" s="21"/>
      <c r="E36" s="21"/>
    </row>
    <row r="37" spans="1:5" x14ac:dyDescent="0.25">
      <c r="A37" s="20" t="s">
        <v>36</v>
      </c>
      <c r="B37" s="21">
        <v>3.995756029627298</v>
      </c>
      <c r="C37" s="21">
        <v>1.3159093578275847</v>
      </c>
      <c r="D37" s="21"/>
      <c r="E37" s="21"/>
    </row>
    <row r="38" spans="1:5" x14ac:dyDescent="0.25">
      <c r="A38" s="20" t="s">
        <v>37</v>
      </c>
      <c r="B38" s="21">
        <v>4.5813939108780675</v>
      </c>
      <c r="C38" s="21">
        <v>1.1108082600672853</v>
      </c>
      <c r="D38" s="21"/>
      <c r="E38" s="21"/>
    </row>
    <row r="39" spans="1:5" x14ac:dyDescent="0.25">
      <c r="A39" s="20" t="s">
        <v>38</v>
      </c>
      <c r="B39" s="21">
        <v>4.1740126523987833</v>
      </c>
      <c r="C39" s="21">
        <v>0.95924800055964732</v>
      </c>
      <c r="D39" s="21"/>
      <c r="E39" s="21"/>
    </row>
    <row r="40" spans="1:5" x14ac:dyDescent="0.25">
      <c r="A40" s="20" t="s">
        <v>39</v>
      </c>
      <c r="B40" s="21">
        <v>4.1644637013233732</v>
      </c>
      <c r="C40" s="21">
        <v>1.0636801915738876</v>
      </c>
      <c r="D40" s="21"/>
      <c r="E40" s="21"/>
    </row>
    <row r="41" spans="1:5" x14ac:dyDescent="0.25">
      <c r="A41" s="20" t="s">
        <v>40</v>
      </c>
      <c r="B41" s="21">
        <v>4.6341145757412932</v>
      </c>
      <c r="C41" s="21">
        <v>2.921452994549512</v>
      </c>
      <c r="D41" s="21"/>
      <c r="E41" s="21"/>
    </row>
    <row r="42" spans="1:5" x14ac:dyDescent="0.25">
      <c r="A42" s="20" t="s">
        <v>41</v>
      </c>
      <c r="B42" s="21">
        <v>5.1066378902870886</v>
      </c>
      <c r="C42" s="21">
        <v>1.4488815878195651</v>
      </c>
      <c r="D42" s="21"/>
      <c r="E42" s="21"/>
    </row>
    <row r="43" spans="1:5" x14ac:dyDescent="0.25">
      <c r="A43" s="20" t="s">
        <v>42</v>
      </c>
      <c r="B43" s="21">
        <v>5.3961658093212916</v>
      </c>
      <c r="C43" s="21">
        <v>1.3867963483290509</v>
      </c>
      <c r="D43" s="21"/>
      <c r="E43" s="21"/>
    </row>
    <row r="44" spans="1:5" x14ac:dyDescent="0.25">
      <c r="A44" s="20" t="s">
        <v>43</v>
      </c>
      <c r="B44" s="21">
        <v>5.6422286306367422</v>
      </c>
      <c r="C44" s="21">
        <v>1.592698481186678</v>
      </c>
      <c r="D44" s="21"/>
      <c r="E44" s="21"/>
    </row>
    <row r="45" spans="1:5" x14ac:dyDescent="0.25">
      <c r="A45" s="20" t="s">
        <v>44</v>
      </c>
      <c r="B45" s="21">
        <v>6.2509744457724725</v>
      </c>
      <c r="C45" s="21">
        <v>1.87556300357276</v>
      </c>
      <c r="D45" s="21"/>
      <c r="E45" s="21"/>
    </row>
    <row r="46" spans="1:5" x14ac:dyDescent="0.25">
      <c r="A46" s="20" t="s">
        <v>45</v>
      </c>
      <c r="B46" s="21">
        <v>7.9048338345542382</v>
      </c>
      <c r="C46" s="21">
        <v>1.8060304530905613</v>
      </c>
      <c r="D46" s="21"/>
      <c r="E46" s="21"/>
    </row>
    <row r="47" spans="1:5" x14ac:dyDescent="0.25">
      <c r="A47" s="20" t="s">
        <v>46</v>
      </c>
      <c r="B47" s="21">
        <v>6.2056227119208645</v>
      </c>
      <c r="C47" s="21">
        <v>1.5896076169446722</v>
      </c>
      <c r="D47" s="21"/>
      <c r="E47" s="21"/>
    </row>
    <row r="48" spans="1:5" x14ac:dyDescent="0.25">
      <c r="A48" s="20" t="s">
        <v>47</v>
      </c>
      <c r="B48" s="21">
        <v>5.7637880290576451</v>
      </c>
      <c r="C48" s="21">
        <v>1.7456762074900614</v>
      </c>
      <c r="D48" s="21"/>
      <c r="E48" s="21"/>
    </row>
    <row r="49" spans="1:5" x14ac:dyDescent="0.25">
      <c r="A49" s="20" t="s">
        <v>48</v>
      </c>
      <c r="B49" s="21">
        <v>5.4067505131496167</v>
      </c>
      <c r="C49" s="21">
        <v>1.8811471898402634</v>
      </c>
      <c r="D49" s="21"/>
      <c r="E49" s="21"/>
    </row>
    <row r="50" spans="1:5" x14ac:dyDescent="0.25">
      <c r="A50" s="20" t="s">
        <v>49</v>
      </c>
      <c r="B50" s="21">
        <v>5.924358382575198</v>
      </c>
      <c r="C50" s="21">
        <v>1.7821660974502687</v>
      </c>
      <c r="D50" s="21"/>
      <c r="E50" s="21"/>
    </row>
    <row r="51" spans="1:5" x14ac:dyDescent="0.25">
      <c r="A51" s="20" t="s">
        <v>50</v>
      </c>
      <c r="B51" s="21">
        <v>5.8393641255325335</v>
      </c>
      <c r="C51" s="21">
        <v>1.7056153417872213</v>
      </c>
      <c r="D51" s="21"/>
      <c r="E51" s="21"/>
    </row>
    <row r="52" spans="1:5" x14ac:dyDescent="0.25">
      <c r="A52" s="20" t="s">
        <v>51</v>
      </c>
      <c r="B52" s="21">
        <v>5.3188965319037065</v>
      </c>
      <c r="C52" s="21">
        <v>1.7151308468772379</v>
      </c>
      <c r="D52" s="21"/>
      <c r="E52" s="21"/>
    </row>
    <row r="53" spans="1:5" x14ac:dyDescent="0.25">
      <c r="A53" s="20" t="s">
        <v>52</v>
      </c>
      <c r="B53" s="21">
        <v>5.4300571963485877</v>
      </c>
      <c r="C53" s="21">
        <v>1.7212881292566879</v>
      </c>
      <c r="D53" s="21"/>
      <c r="E53" s="21"/>
    </row>
    <row r="54" spans="1:5" x14ac:dyDescent="0.25">
      <c r="A54" s="20" t="s">
        <v>53</v>
      </c>
      <c r="B54" s="21">
        <v>5.6252644841606401</v>
      </c>
      <c r="C54" s="21">
        <v>1.8313428566727643</v>
      </c>
      <c r="D54" s="21"/>
      <c r="E54" s="21"/>
    </row>
    <row r="55" spans="1:5" x14ac:dyDescent="0.25">
      <c r="A55" s="20" t="s">
        <v>54</v>
      </c>
      <c r="B55" s="21">
        <v>5.4736976462413596</v>
      </c>
      <c r="C55" s="21">
        <v>1.672706012827242</v>
      </c>
      <c r="D55" s="21"/>
      <c r="E55" s="21"/>
    </row>
    <row r="56" spans="1:5" x14ac:dyDescent="0.25">
      <c r="A56" s="20" t="s">
        <v>55</v>
      </c>
      <c r="B56" s="21">
        <v>4.5770932664765605</v>
      </c>
      <c r="C56" s="21">
        <v>1.7195741970194043</v>
      </c>
      <c r="D56" s="21"/>
      <c r="E56" s="21"/>
    </row>
    <row r="57" spans="1:5" x14ac:dyDescent="0.25">
      <c r="A57" s="20" t="s">
        <v>56</v>
      </c>
      <c r="B57" s="21">
        <v>4.7859308454340121</v>
      </c>
      <c r="C57" s="21">
        <v>2.1263260691858288</v>
      </c>
      <c r="D57" s="21"/>
      <c r="E57" s="21"/>
    </row>
    <row r="58" spans="1:5" x14ac:dyDescent="0.25">
      <c r="A58" s="20" t="s">
        <v>57</v>
      </c>
      <c r="B58" s="21">
        <v>4.7909354478858281</v>
      </c>
      <c r="C58" s="21">
        <v>1.7331304440524897</v>
      </c>
      <c r="D58" s="21"/>
      <c r="E58" s="21"/>
    </row>
    <row r="59" spans="1:5" x14ac:dyDescent="0.25">
      <c r="A59" s="20" t="s">
        <v>58</v>
      </c>
      <c r="B59" s="21">
        <v>4.5184650192354896</v>
      </c>
      <c r="C59" s="21">
        <v>1.546103702781759</v>
      </c>
      <c r="D59" s="21"/>
      <c r="E59" s="21"/>
    </row>
    <row r="60" spans="1:5" x14ac:dyDescent="0.25">
      <c r="A60" s="20" t="s">
        <v>59</v>
      </c>
      <c r="B60" s="21">
        <v>4.4991413247220136</v>
      </c>
      <c r="C60" s="21">
        <v>2.437506136681606</v>
      </c>
      <c r="D60" s="21"/>
      <c r="E60" s="21"/>
    </row>
    <row r="61" spans="1:5" x14ac:dyDescent="0.25">
      <c r="A61" s="20" t="s">
        <v>60</v>
      </c>
      <c r="B61" s="21">
        <v>5.866699369375997</v>
      </c>
      <c r="C61" s="21">
        <v>2.036533212846531</v>
      </c>
      <c r="D61" s="21"/>
      <c r="E61" s="21"/>
    </row>
    <row r="62" spans="1:5" x14ac:dyDescent="0.25">
      <c r="A62" s="20" t="s">
        <v>61</v>
      </c>
      <c r="B62" s="21">
        <v>3.4220344562679998</v>
      </c>
      <c r="C62" s="21">
        <v>1.4606287353010634</v>
      </c>
      <c r="D62" s="21"/>
      <c r="E62" s="21"/>
    </row>
    <row r="63" spans="1:5" x14ac:dyDescent="0.25">
      <c r="A63" s="20" t="s">
        <v>62</v>
      </c>
      <c r="B63" s="21">
        <v>3.7590832181317722</v>
      </c>
      <c r="C63" s="21">
        <v>1.4419533464734069</v>
      </c>
      <c r="D63" s="21"/>
      <c r="E63" s="21"/>
    </row>
    <row r="64" spans="1:5" x14ac:dyDescent="0.25">
      <c r="A64" s="20" t="s">
        <v>63</v>
      </c>
      <c r="B64" s="21">
        <v>4.0828855147944276</v>
      </c>
      <c r="C64" s="21">
        <v>1.7251908948317931</v>
      </c>
      <c r="D64" s="21"/>
      <c r="E64" s="21"/>
    </row>
    <row r="65" spans="1:5" x14ac:dyDescent="0.25">
      <c r="A65" s="20" t="s">
        <v>64</v>
      </c>
      <c r="B65" s="21">
        <v>4.1150854576563667</v>
      </c>
      <c r="C65" s="21">
        <v>2.0050678004568572</v>
      </c>
      <c r="D65" s="21"/>
      <c r="E65" s="21"/>
    </row>
    <row r="66" spans="1:5" x14ac:dyDescent="0.25">
      <c r="A66" s="20" t="s">
        <v>65</v>
      </c>
      <c r="B66" s="21">
        <v>4.5071658716568699</v>
      </c>
      <c r="C66" s="21">
        <v>1.9280922600931985</v>
      </c>
      <c r="D66" s="21"/>
      <c r="E66" s="21"/>
    </row>
    <row r="67" spans="1:5" x14ac:dyDescent="0.25">
      <c r="A67" s="20" t="s">
        <v>66</v>
      </c>
      <c r="B67" s="21">
        <v>4.1613771606709795</v>
      </c>
      <c r="C67" s="21">
        <v>1.8659289642309163</v>
      </c>
      <c r="D67" s="21"/>
      <c r="E67" s="21"/>
    </row>
    <row r="68" spans="1:5" x14ac:dyDescent="0.25">
      <c r="A68" s="20" t="s">
        <v>67</v>
      </c>
      <c r="B68" s="21">
        <v>4.2768086363700935</v>
      </c>
      <c r="C68" s="21">
        <v>2.156872294079101</v>
      </c>
      <c r="D68" s="21"/>
      <c r="E68" s="21"/>
    </row>
    <row r="69" spans="1:5" x14ac:dyDescent="0.25">
      <c r="A69" s="20" t="s">
        <v>68</v>
      </c>
      <c r="B69" s="21">
        <v>4.3731997341773337</v>
      </c>
      <c r="C69" s="21">
        <v>2.6088546572851925</v>
      </c>
      <c r="D69" s="21"/>
      <c r="E69" s="21"/>
    </row>
    <row r="70" spans="1:5" x14ac:dyDescent="0.25">
      <c r="A70" s="20" t="s">
        <v>69</v>
      </c>
      <c r="B70" s="21">
        <v>5.5507569465096749</v>
      </c>
      <c r="C70" s="21">
        <v>2.548321434375044</v>
      </c>
      <c r="D70" s="21"/>
      <c r="E70" s="21"/>
    </row>
    <row r="71" spans="1:5" x14ac:dyDescent="0.25">
      <c r="A71" s="20" t="s">
        <v>70</v>
      </c>
      <c r="B71" s="21">
        <v>6.391732873786836</v>
      </c>
      <c r="C71" s="21">
        <v>2.7577279773049046</v>
      </c>
      <c r="D71" s="21"/>
      <c r="E71" s="21"/>
    </row>
    <row r="72" spans="1:5" x14ac:dyDescent="0.25">
      <c r="A72" s="20" t="s">
        <v>71</v>
      </c>
      <c r="B72" s="21">
        <v>6.2480823792369042</v>
      </c>
      <c r="C72" s="21">
        <v>3.1038895186507545</v>
      </c>
      <c r="D72" s="21"/>
      <c r="E72" s="21"/>
    </row>
    <row r="73" spans="1:5" x14ac:dyDescent="0.25">
      <c r="A73" s="20" t="s">
        <v>72</v>
      </c>
      <c r="B73" s="21">
        <v>6.4247894207202974</v>
      </c>
      <c r="C73" s="21">
        <v>3.6817647657924599</v>
      </c>
      <c r="D73" s="21"/>
      <c r="E73" s="21"/>
    </row>
    <row r="74" spans="1:5" x14ac:dyDescent="0.25">
      <c r="A74" s="20" t="s">
        <v>73</v>
      </c>
      <c r="B74" s="21">
        <v>9.3729058419944451</v>
      </c>
      <c r="C74" s="21">
        <v>3.7736344680311764</v>
      </c>
      <c r="D74" s="21"/>
      <c r="E74" s="21"/>
    </row>
    <row r="75" spans="1:5" x14ac:dyDescent="0.25">
      <c r="A75" s="20" t="s">
        <v>74</v>
      </c>
      <c r="B75" s="21">
        <v>10.765593777864432</v>
      </c>
      <c r="C75" s="21">
        <v>4.0893471480959125</v>
      </c>
      <c r="D75" s="21"/>
      <c r="E75" s="21"/>
    </row>
    <row r="76" spans="1:5" x14ac:dyDescent="0.25">
      <c r="A76" s="20" t="s">
        <v>75</v>
      </c>
      <c r="B76" s="21">
        <v>10.964316807702161</v>
      </c>
      <c r="C76" s="21">
        <v>3.9926993885182909</v>
      </c>
      <c r="D76" s="21"/>
      <c r="E76" s="21"/>
    </row>
    <row r="77" spans="1:5" x14ac:dyDescent="0.25">
      <c r="A77" s="20" t="s">
        <v>76</v>
      </c>
      <c r="B77" s="21">
        <v>10.175298389330365</v>
      </c>
      <c r="C77" s="21">
        <v>4.5760706592853202</v>
      </c>
      <c r="D77" s="21"/>
      <c r="E77" s="21"/>
    </row>
    <row r="78" spans="1:5" x14ac:dyDescent="0.25">
      <c r="A78" s="20" t="s">
        <v>77</v>
      </c>
      <c r="B78" s="21">
        <v>10.784811202173152</v>
      </c>
      <c r="C78" s="21">
        <v>3.2562437085349725</v>
      </c>
      <c r="D78" s="21"/>
      <c r="E78" s="21"/>
    </row>
    <row r="79" spans="1:5" x14ac:dyDescent="0.25">
      <c r="A79" s="20" t="s">
        <v>78</v>
      </c>
      <c r="B79" s="21">
        <v>10.105422841781609</v>
      </c>
      <c r="C79" s="21">
        <v>2.7165510432761901</v>
      </c>
      <c r="D79" s="21"/>
      <c r="E79" s="21"/>
    </row>
    <row r="80" spans="1:5" x14ac:dyDescent="0.25">
      <c r="A80" s="20" t="s">
        <v>79</v>
      </c>
      <c r="B80" s="21">
        <v>8.6040183655332232</v>
      </c>
      <c r="C80" s="21">
        <v>2.4238528305819389</v>
      </c>
      <c r="D80" s="21"/>
      <c r="E80" s="21"/>
    </row>
    <row r="81" spans="1:5" x14ac:dyDescent="0.25">
      <c r="A81" s="20" t="s">
        <v>80</v>
      </c>
      <c r="B81" s="21">
        <v>7.4212336423982643</v>
      </c>
      <c r="C81" s="21">
        <v>2.5806110136501417</v>
      </c>
      <c r="D81" s="21"/>
      <c r="E81" s="21"/>
    </row>
    <row r="82" spans="1:5" x14ac:dyDescent="0.25">
      <c r="A82" s="20" t="s">
        <v>81</v>
      </c>
      <c r="B82" s="21">
        <v>6.9353977104855984</v>
      </c>
      <c r="C82" s="21">
        <v>2.2240712856385016</v>
      </c>
      <c r="D82" s="21">
        <v>0.858000816165987</v>
      </c>
      <c r="E82" s="21">
        <v>3.486467122613087</v>
      </c>
    </row>
    <row r="83" spans="1:5" x14ac:dyDescent="0.25">
      <c r="A83" s="20" t="s">
        <v>82</v>
      </c>
      <c r="B83" s="21">
        <v>5.9142871625399103</v>
      </c>
      <c r="C83" s="21">
        <v>1.6774583022208043</v>
      </c>
      <c r="D83" s="21">
        <v>0.47099745143706223</v>
      </c>
      <c r="E83" s="21">
        <v>2.8595558476375591</v>
      </c>
    </row>
    <row r="84" spans="1:5" x14ac:dyDescent="0.25">
      <c r="A84" s="20" t="s">
        <v>83</v>
      </c>
      <c r="B84" s="21">
        <v>6.3173762996500571</v>
      </c>
      <c r="C84" s="21">
        <v>1.6176322739372004</v>
      </c>
      <c r="D84" s="21">
        <v>0.65316935939018017</v>
      </c>
      <c r="E84" s="21">
        <v>2.5916828698226495</v>
      </c>
    </row>
    <row r="85" spans="1:5" x14ac:dyDescent="0.25">
      <c r="A85" s="20" t="s">
        <v>84</v>
      </c>
      <c r="B85" s="21">
        <v>4.3067749498101424</v>
      </c>
      <c r="C85" s="21">
        <v>1.7419340844688178</v>
      </c>
      <c r="D85" s="21">
        <v>1.0020427758104742</v>
      </c>
      <c r="E85" s="21">
        <v>2.4989444803211169</v>
      </c>
    </row>
    <row r="86" spans="1:5" x14ac:dyDescent="0.25">
      <c r="A86" s="20" t="s">
        <v>85</v>
      </c>
      <c r="B86" s="21">
        <v>4.342191735652829</v>
      </c>
      <c r="C86" s="21">
        <v>1.2767610845347519</v>
      </c>
      <c r="D86" s="21">
        <v>0.52039426405890699</v>
      </c>
      <c r="E86" s="21">
        <v>2.0652778891883909</v>
      </c>
    </row>
    <row r="87" spans="1:5" x14ac:dyDescent="0.25">
      <c r="A87" s="20" t="s">
        <v>86</v>
      </c>
      <c r="B87" s="21">
        <v>4.1430682652940582</v>
      </c>
      <c r="C87" s="21">
        <v>1.7468033735495796</v>
      </c>
      <c r="D87" s="21">
        <v>0.36348340973881926</v>
      </c>
      <c r="E87" s="21">
        <v>3.264604850956268</v>
      </c>
    </row>
    <row r="88" spans="1:5" x14ac:dyDescent="0.25">
      <c r="A88" s="20" t="s">
        <v>87</v>
      </c>
      <c r="B88" s="21">
        <v>3.727667001120341</v>
      </c>
      <c r="C88" s="21">
        <v>1.1707114441071371</v>
      </c>
      <c r="D88" s="21">
        <v>0.61967934710904038</v>
      </c>
      <c r="E88" s="21">
        <v>1.7868045096684388</v>
      </c>
    </row>
    <row r="89" spans="1:5" x14ac:dyDescent="0.25">
      <c r="A89" s="20" t="s">
        <v>88</v>
      </c>
      <c r="B89" s="21">
        <v>3.6806295427958187</v>
      </c>
      <c r="C89" s="21">
        <v>1.2116833430154033</v>
      </c>
      <c r="D89" s="21">
        <v>0.77556492789920772</v>
      </c>
      <c r="E89" s="21">
        <v>1.707406371941754</v>
      </c>
    </row>
    <row r="90" spans="1:5" x14ac:dyDescent="0.25">
      <c r="A90" s="20" t="s">
        <v>89</v>
      </c>
      <c r="B90" s="21">
        <v>3.8422843929896207</v>
      </c>
      <c r="C90" s="21">
        <v>1.2654456996454375</v>
      </c>
      <c r="D90" s="21">
        <v>0.61570542181355692</v>
      </c>
      <c r="E90" s="21">
        <v>2.0222014515103184</v>
      </c>
    </row>
    <row r="91" spans="1:5" x14ac:dyDescent="0.25">
      <c r="A91" s="20" t="s">
        <v>90</v>
      </c>
      <c r="B91" s="21">
        <v>3.628857563379591</v>
      </c>
      <c r="C91" s="21">
        <v>0.90926629131069547</v>
      </c>
      <c r="D91" s="21">
        <v>0.44629102123227482</v>
      </c>
      <c r="E91" s="21">
        <v>1.4493898524924012</v>
      </c>
    </row>
    <row r="92" spans="1:5" x14ac:dyDescent="0.25">
      <c r="A92" s="20" t="s">
        <v>91</v>
      </c>
      <c r="B92" s="21">
        <v>3.2266898181933157</v>
      </c>
      <c r="C92" s="21">
        <v>1.0466117572526781</v>
      </c>
      <c r="D92" s="21">
        <v>0.64468173671647189</v>
      </c>
      <c r="E92" s="21">
        <v>1.5216945082616644</v>
      </c>
    </row>
    <row r="93" spans="1:5" x14ac:dyDescent="0.25">
      <c r="A93" s="20" t="s">
        <v>92</v>
      </c>
      <c r="B93" s="21">
        <v>3.2213792020322396</v>
      </c>
      <c r="C93" s="21">
        <v>1.1049244017750637</v>
      </c>
      <c r="D93" s="21">
        <v>0.7428356432673503</v>
      </c>
      <c r="E93" s="21">
        <v>1.5352972153629565</v>
      </c>
    </row>
    <row r="94" spans="1:5" x14ac:dyDescent="0.25">
      <c r="A94" s="20" t="s">
        <v>93</v>
      </c>
      <c r="B94" s="21">
        <v>3.3791658127925457</v>
      </c>
      <c r="C94" s="21">
        <v>1.0273255973007485</v>
      </c>
      <c r="D94" s="21">
        <v>0.69077302368439819</v>
      </c>
      <c r="E94" s="21">
        <v>1.4539751917927035</v>
      </c>
    </row>
    <row r="95" spans="1:5" x14ac:dyDescent="0.25">
      <c r="A95" s="20" t="s">
        <v>94</v>
      </c>
      <c r="B95" s="21">
        <v>3.4196677174866137</v>
      </c>
      <c r="C95" s="21">
        <v>0.97679214748201959</v>
      </c>
      <c r="D95" s="21">
        <v>0.73666762451592194</v>
      </c>
      <c r="E95" s="21">
        <v>1.2843729792460581</v>
      </c>
    </row>
    <row r="96" spans="1:5" x14ac:dyDescent="0.25">
      <c r="A96" s="20" t="s">
        <v>95</v>
      </c>
      <c r="B96" s="21">
        <v>2.9424082167118235</v>
      </c>
      <c r="C96" s="21">
        <v>1.1950790382533261</v>
      </c>
      <c r="D96" s="21">
        <v>0.97828450020866942</v>
      </c>
      <c r="E96" s="21">
        <v>1.4789363076483681</v>
      </c>
    </row>
    <row r="97" spans="1:5" x14ac:dyDescent="0.25">
      <c r="A97" s="20" t="s">
        <v>96</v>
      </c>
      <c r="B97" s="21">
        <v>2.9301046320421564</v>
      </c>
      <c r="C97" s="21">
        <v>1.2930306055416687</v>
      </c>
      <c r="D97" s="21">
        <v>1.182300871036527</v>
      </c>
      <c r="E97" s="21">
        <v>1.442873734533842</v>
      </c>
    </row>
    <row r="98" spans="1:5" x14ac:dyDescent="0.25">
      <c r="A98" s="20" t="s">
        <v>97</v>
      </c>
      <c r="B98" s="21">
        <v>3.1116587124860051</v>
      </c>
      <c r="C98" s="21">
        <v>1.4897568447443856</v>
      </c>
      <c r="D98" s="21">
        <v>0.95380657538769731</v>
      </c>
      <c r="E98" s="21">
        <v>2.2292589345839398</v>
      </c>
    </row>
    <row r="99" spans="1:5" x14ac:dyDescent="0.25">
      <c r="A99" s="20" t="s">
        <v>98</v>
      </c>
      <c r="B99" s="21">
        <v>2.995362724760934</v>
      </c>
      <c r="C99" s="21">
        <v>0.84384363110442462</v>
      </c>
      <c r="D99" s="21">
        <v>0.70880125981829467</v>
      </c>
      <c r="E99" s="21">
        <v>1.0287955673143048</v>
      </c>
    </row>
    <row r="100" spans="1:5" x14ac:dyDescent="0.25">
      <c r="A100" s="20" t="s">
        <v>99</v>
      </c>
      <c r="B100" s="21">
        <v>2.7775232632118096</v>
      </c>
      <c r="C100" s="21">
        <v>1.2711812005889123</v>
      </c>
      <c r="D100" s="21">
        <v>1.1244630011052232</v>
      </c>
      <c r="E100" s="21">
        <v>1.4728737515892285</v>
      </c>
    </row>
    <row r="101" spans="1:5" x14ac:dyDescent="0.25">
      <c r="A101" s="20" t="s">
        <v>100</v>
      </c>
      <c r="B101" s="21">
        <v>2.8195437380739774</v>
      </c>
      <c r="C101" s="21">
        <v>1.2497583610211598</v>
      </c>
      <c r="D101" s="21">
        <v>1.3652452013981955</v>
      </c>
      <c r="E101" s="21">
        <v>1.0822868381951565</v>
      </c>
    </row>
    <row r="102" spans="1:5" x14ac:dyDescent="0.25">
      <c r="A102" s="20" t="s">
        <v>101</v>
      </c>
      <c r="B102" s="21">
        <v>3.1532320783615351</v>
      </c>
      <c r="C102" s="21">
        <v>1.1334842742147131</v>
      </c>
      <c r="D102" s="21">
        <v>1.2073226225444098</v>
      </c>
      <c r="E102" s="21">
        <v>1.0250274108775583</v>
      </c>
    </row>
    <row r="103" spans="1:5" x14ac:dyDescent="0.25">
      <c r="A103" s="20" t="s">
        <v>102</v>
      </c>
      <c r="B103" s="21">
        <v>3.0742101826276498</v>
      </c>
      <c r="C103" s="21">
        <v>0.92666377723914717</v>
      </c>
      <c r="D103" s="21">
        <v>0.91366018042619224</v>
      </c>
      <c r="E103" s="21">
        <v>0.94571004834336092</v>
      </c>
    </row>
    <row r="104" spans="1:5" x14ac:dyDescent="0.25">
      <c r="A104" s="20" t="s">
        <v>103</v>
      </c>
      <c r="B104" s="21">
        <v>2.9446428117723951</v>
      </c>
      <c r="C104" s="21">
        <v>1.2579798664447635</v>
      </c>
      <c r="D104" s="21">
        <v>1.3556782186123393</v>
      </c>
      <c r="E104" s="21">
        <v>1.1299997712778278</v>
      </c>
    </row>
    <row r="105" spans="1:5" x14ac:dyDescent="0.25">
      <c r="A105" s="20" t="s">
        <v>104</v>
      </c>
      <c r="B105" s="21">
        <v>3.3706679087475084</v>
      </c>
      <c r="C105" s="21">
        <v>1.3784173563397153</v>
      </c>
      <c r="D105" s="21">
        <v>1.5524868623024586</v>
      </c>
      <c r="E105" s="21">
        <v>1.1540709423556732</v>
      </c>
    </row>
    <row r="106" spans="1:5" x14ac:dyDescent="0.25">
      <c r="A106" s="20" t="s">
        <v>105</v>
      </c>
      <c r="B106" s="21">
        <v>3.6008775241311888</v>
      </c>
      <c r="C106" s="21">
        <v>1.4834675389936631</v>
      </c>
      <c r="D106" s="21">
        <v>1.4286438514992352</v>
      </c>
      <c r="E106" s="21">
        <v>1.5542059670653514</v>
      </c>
    </row>
    <row r="107" spans="1:5" x14ac:dyDescent="0.25">
      <c r="A107" s="20" t="s">
        <v>106</v>
      </c>
      <c r="B107" s="21">
        <v>3.5705886951891337</v>
      </c>
      <c r="C107" s="21">
        <v>1.0486241537984826</v>
      </c>
      <c r="D107" s="21">
        <v>1.1848181340931492</v>
      </c>
      <c r="E107" s="21">
        <v>0.87316518035322266</v>
      </c>
    </row>
    <row r="108" spans="1:5" x14ac:dyDescent="0.25">
      <c r="A108" s="20" t="s">
        <v>107</v>
      </c>
      <c r="B108" s="21">
        <v>3.3809075406910272</v>
      </c>
      <c r="C108" s="21">
        <v>1.262076409756967</v>
      </c>
      <c r="D108" s="21">
        <v>1.540163704674619</v>
      </c>
      <c r="E108" s="21">
        <v>0.90961859011211132</v>
      </c>
    </row>
    <row r="109" spans="1:5" x14ac:dyDescent="0.25">
      <c r="A109" s="20" t="s">
        <v>108</v>
      </c>
      <c r="B109" s="21">
        <v>3.5185166243728547</v>
      </c>
      <c r="C109" s="21">
        <v>1.3421921278228393</v>
      </c>
      <c r="D109" s="21">
        <v>1.6603127320418225</v>
      </c>
      <c r="E109" s="21">
        <v>0.9472952672186018</v>
      </c>
    </row>
    <row r="110" spans="1:5" x14ac:dyDescent="0.25">
      <c r="A110" s="20" t="s">
        <v>109</v>
      </c>
      <c r="B110" s="21">
        <v>3.8865979309519294</v>
      </c>
      <c r="C110" s="21">
        <v>1.2566647014058554</v>
      </c>
      <c r="D110" s="21">
        <v>1.454468144055314</v>
      </c>
      <c r="E110" s="21">
        <v>1.0117832800319713</v>
      </c>
    </row>
    <row r="111" spans="1:5" x14ac:dyDescent="0.25">
      <c r="A111" s="20" t="s">
        <v>110</v>
      </c>
      <c r="B111" s="21">
        <v>3.7703170442560401</v>
      </c>
      <c r="C111" s="21">
        <v>1.0521879619209256</v>
      </c>
      <c r="D111" s="21">
        <v>1.0514825077603636</v>
      </c>
      <c r="E111" s="21">
        <v>1.0530462115285535</v>
      </c>
    </row>
    <row r="112" spans="1:5" x14ac:dyDescent="0.25">
      <c r="A112" s="20" t="s">
        <v>111</v>
      </c>
      <c r="B112" s="21">
        <v>3.5228899047140811</v>
      </c>
      <c r="C112" s="21">
        <v>1.2006818066153406</v>
      </c>
      <c r="D112" s="21">
        <v>1.3971727030554109</v>
      </c>
      <c r="E112" s="21">
        <v>0.96621779875213121</v>
      </c>
    </row>
    <row r="113" spans="1:5" x14ac:dyDescent="0.25">
      <c r="A113" s="20" t="s">
        <v>112</v>
      </c>
      <c r="B113" s="21">
        <v>3.5382653152688284</v>
      </c>
      <c r="C113" s="21">
        <v>1.377018023410554</v>
      </c>
      <c r="D113" s="21">
        <v>1.6249599235917516</v>
      </c>
      <c r="E113" s="21">
        <v>1.0856852824190903</v>
      </c>
    </row>
    <row r="114" spans="1:5" x14ac:dyDescent="0.25">
      <c r="A114" s="20" t="s">
        <v>113</v>
      </c>
      <c r="B114" s="21">
        <v>3.9573178141717067</v>
      </c>
      <c r="C114" s="21">
        <v>1.246172902309675</v>
      </c>
      <c r="D114" s="21">
        <v>1.3728827503501131</v>
      </c>
      <c r="E114" s="21">
        <v>1.0965687896064424</v>
      </c>
    </row>
    <row r="115" spans="1:5" x14ac:dyDescent="0.25">
      <c r="A115" s="20" t="s">
        <v>114</v>
      </c>
      <c r="B115" s="21">
        <v>3.8527829674824736</v>
      </c>
      <c r="C115" s="21">
        <v>1.0562166935663837</v>
      </c>
      <c r="D115" s="21">
        <v>1.0229220360733913</v>
      </c>
      <c r="E115" s="21">
        <v>1.0950795815121499</v>
      </c>
    </row>
    <row r="116" spans="1:5" x14ac:dyDescent="0.25">
      <c r="A116" s="20" t="s">
        <v>115</v>
      </c>
      <c r="B116" s="21">
        <v>3.5705716160585128</v>
      </c>
      <c r="C116" s="21">
        <v>1.2565267056223417</v>
      </c>
      <c r="D116" s="21">
        <v>1.3431517576848235</v>
      </c>
      <c r="E116" s="21">
        <v>1.1549553058648259</v>
      </c>
    </row>
    <row r="117" spans="1:5" x14ac:dyDescent="0.25">
      <c r="A117" s="20" t="s">
        <v>116</v>
      </c>
      <c r="B117" s="21">
        <v>3.5906698883299635</v>
      </c>
      <c r="C117" s="21">
        <v>1.302554145426789</v>
      </c>
      <c r="D117" s="21">
        <v>1.4288119087611815</v>
      </c>
      <c r="E117" s="21">
        <v>1.1548832640247044</v>
      </c>
    </row>
    <row r="118" spans="1:5" x14ac:dyDescent="0.25">
      <c r="A118" s="20" t="s">
        <v>117</v>
      </c>
      <c r="B118" s="21">
        <v>4.1683358070709913</v>
      </c>
      <c r="C118" s="21">
        <v>1.2726496742704974</v>
      </c>
      <c r="D118" s="21">
        <v>1.3642376906301503</v>
      </c>
      <c r="E118" s="21">
        <v>1.1626075998017804</v>
      </c>
    </row>
    <row r="119" spans="1:5" x14ac:dyDescent="0.25">
      <c r="A119" s="20" t="s">
        <v>118</v>
      </c>
      <c r="B119" s="21">
        <v>4.1479232019467416</v>
      </c>
      <c r="C119" s="21">
        <v>1.0494339159731434</v>
      </c>
      <c r="D119" s="21">
        <v>1.0754255346201507</v>
      </c>
      <c r="E119" s="21">
        <v>1.0181327703033605</v>
      </c>
    </row>
    <row r="120" spans="1:5" x14ac:dyDescent="0.25">
      <c r="A120" s="20" t="s">
        <v>119</v>
      </c>
      <c r="B120" s="21">
        <v>3.4653307390119092</v>
      </c>
      <c r="C120" s="21">
        <v>0.5885861479110025</v>
      </c>
      <c r="D120" s="21">
        <v>0.34024944305921206</v>
      </c>
      <c r="E120" s="21">
        <v>0.88164128591568103</v>
      </c>
    </row>
    <row r="121" spans="1:5" x14ac:dyDescent="0.25">
      <c r="A121" s="20" t="s">
        <v>120</v>
      </c>
      <c r="B121" s="21">
        <v>2.6123606182282901</v>
      </c>
      <c r="C121" s="21">
        <v>0.72794529329664714</v>
      </c>
      <c r="D121" s="21">
        <v>0.69899123568259791</v>
      </c>
      <c r="E121" s="21">
        <v>0.7616048880351296</v>
      </c>
    </row>
    <row r="122" spans="1:5" x14ac:dyDescent="0.25">
      <c r="A122" s="20" t="s">
        <v>121</v>
      </c>
      <c r="B122" s="21">
        <v>3.1658070908157283</v>
      </c>
      <c r="C122" s="21">
        <v>0.68575175764213581</v>
      </c>
      <c r="D122" s="21">
        <v>0.56607542133060984</v>
      </c>
      <c r="E122" s="21">
        <v>0.8273897764709407</v>
      </c>
    </row>
    <row r="123" spans="1:5" x14ac:dyDescent="0.25">
      <c r="A123" s="20" t="s">
        <v>122</v>
      </c>
      <c r="B123" s="21">
        <v>2.5929746824644049</v>
      </c>
      <c r="C123" s="21">
        <v>0.23167803285446398</v>
      </c>
      <c r="D123" s="21">
        <v>-3.3426355862501159E-2</v>
      </c>
      <c r="E123" s="21">
        <v>0.54390072867635986</v>
      </c>
    </row>
    <row r="124" spans="1:5" x14ac:dyDescent="0.25">
      <c r="A124" s="20" t="s">
        <v>123</v>
      </c>
      <c r="B124" s="21">
        <v>1.7405303818327746</v>
      </c>
      <c r="C124" s="21">
        <v>0.36555761065886072</v>
      </c>
      <c r="D124" s="21">
        <v>0.24736742827015071</v>
      </c>
      <c r="E124" s="21">
        <v>0.50302339370707261</v>
      </c>
    </row>
    <row r="125" spans="1:5" x14ac:dyDescent="0.25">
      <c r="A125" s="20" t="s">
        <v>124</v>
      </c>
      <c r="B125" s="21">
        <v>1.5744366153255738</v>
      </c>
      <c r="C125" s="21">
        <v>0.51662857415420371</v>
      </c>
      <c r="D125" s="21">
        <v>0.50566062871890072</v>
      </c>
      <c r="E125" s="21">
        <v>0.5291475020591746</v>
      </c>
    </row>
    <row r="126" spans="1:5" x14ac:dyDescent="0.25">
      <c r="A126" s="20" t="s">
        <v>125</v>
      </c>
      <c r="B126" s="21">
        <v>1.8815732081003707</v>
      </c>
      <c r="C126" s="21">
        <v>0.56009287602937163</v>
      </c>
      <c r="D126" s="21">
        <v>0.58905146552954835</v>
      </c>
      <c r="E126" s="21">
        <v>0.52783302970048174</v>
      </c>
    </row>
    <row r="127" spans="1:5" x14ac:dyDescent="0.25">
      <c r="A127" s="20" t="s">
        <v>126</v>
      </c>
      <c r="B127" s="21">
        <v>1.9691557095338066</v>
      </c>
      <c r="C127" s="21">
        <v>0.5052541208802418</v>
      </c>
      <c r="D127" s="21">
        <v>0.45412783269916229</v>
      </c>
      <c r="E127" s="21">
        <v>0.56031928930162134</v>
      </c>
    </row>
    <row r="128" spans="1:5" x14ac:dyDescent="0.25">
      <c r="A128" s="20" t="s">
        <v>127</v>
      </c>
      <c r="B128" s="21">
        <v>1.9826285087228879</v>
      </c>
      <c r="C128" s="21">
        <v>0.79806231981068898</v>
      </c>
      <c r="D128" s="21">
        <v>0.89490901950776169</v>
      </c>
      <c r="E128" s="21">
        <v>0.69433932845211987</v>
      </c>
    </row>
    <row r="129" spans="1:5" x14ac:dyDescent="0.25">
      <c r="A129" s="20" t="s">
        <v>128</v>
      </c>
      <c r="B129" s="21">
        <v>2.3897583172110695</v>
      </c>
      <c r="C129" s="21">
        <v>1.0819367891486382</v>
      </c>
      <c r="D129" s="21">
        <v>1.3611961948616158</v>
      </c>
      <c r="E129" s="21">
        <v>0.78799588835044909</v>
      </c>
    </row>
    <row r="130" spans="1:5" x14ac:dyDescent="0.25">
      <c r="A130" s="20" t="s">
        <v>129</v>
      </c>
      <c r="B130" s="21">
        <v>3.104885102763324</v>
      </c>
      <c r="C130" s="21">
        <v>0.9816041460677627</v>
      </c>
      <c r="D130" s="21">
        <v>1.0873190672141337</v>
      </c>
      <c r="E130" s="21">
        <v>0.86951983096167695</v>
      </c>
    </row>
    <row r="131" spans="1:5" x14ac:dyDescent="0.25">
      <c r="A131" s="20" t="s">
        <v>130</v>
      </c>
      <c r="B131" s="21">
        <v>3.3825873076058173</v>
      </c>
      <c r="C131" s="21">
        <v>1.0251623888288635</v>
      </c>
      <c r="D131" s="21">
        <v>1.0303227342819177</v>
      </c>
      <c r="E131" s="21">
        <v>1.0196925780884687</v>
      </c>
    </row>
    <row r="132" spans="1:5" x14ac:dyDescent="0.25">
      <c r="A132" s="20" t="s">
        <v>131</v>
      </c>
      <c r="B132" s="21">
        <v>3.529703400010415</v>
      </c>
      <c r="C132" s="21">
        <v>1.1783870289188301</v>
      </c>
      <c r="D132" s="21">
        <v>1.3189890939419238</v>
      </c>
      <c r="E132" s="21">
        <v>1.0299733333561598</v>
      </c>
    </row>
    <row r="133" spans="1:5" x14ac:dyDescent="0.25">
      <c r="A133" s="20" t="s">
        <v>132</v>
      </c>
      <c r="B133" s="21">
        <v>4.0008384932701588</v>
      </c>
      <c r="C133" s="21">
        <v>1.478651460351593</v>
      </c>
      <c r="D133" s="21">
        <v>1.5763240698078842</v>
      </c>
      <c r="E133" s="21">
        <v>1.3752017549131859</v>
      </c>
    </row>
    <row r="134" spans="1:5" x14ac:dyDescent="0.25">
      <c r="A134" s="20" t="s">
        <v>133</v>
      </c>
      <c r="B134" s="21">
        <v>4.7285629645358691</v>
      </c>
      <c r="C134" s="21">
        <v>1.3671936815451864</v>
      </c>
      <c r="D134" s="21">
        <v>1.4938300841851917</v>
      </c>
      <c r="E134" s="21">
        <v>1.2320463665263881</v>
      </c>
    </row>
    <row r="135" spans="1:5" x14ac:dyDescent="0.25">
      <c r="A135" s="20" t="s">
        <v>134</v>
      </c>
      <c r="B135" s="21">
        <v>4.7185586277488794</v>
      </c>
      <c r="C135" s="21">
        <v>1.207757495725702</v>
      </c>
      <c r="D135" s="21">
        <v>1.227787952118129</v>
      </c>
      <c r="E135" s="21">
        <v>1.1867116427003521</v>
      </c>
    </row>
  </sheetData>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dimension ref="A1:J135"/>
  <sheetViews>
    <sheetView workbookViewId="0">
      <selection sqref="A1:XFD1048576"/>
    </sheetView>
  </sheetViews>
  <sheetFormatPr defaultRowHeight="15" x14ac:dyDescent="0.25"/>
  <cols>
    <col min="1" max="16384" width="9.140625" style="20"/>
  </cols>
  <sheetData>
    <row r="1" spans="1:10" x14ac:dyDescent="0.25">
      <c r="A1" s="20" t="s">
        <v>0</v>
      </c>
      <c r="B1" s="20" t="s">
        <v>217</v>
      </c>
      <c r="C1" s="20" t="s">
        <v>178</v>
      </c>
      <c r="D1" s="20" t="s">
        <v>179</v>
      </c>
      <c r="E1" s="20" t="s">
        <v>180</v>
      </c>
      <c r="F1" s="20" t="s">
        <v>181</v>
      </c>
      <c r="G1" s="20" t="s">
        <v>182</v>
      </c>
      <c r="H1" s="20" t="s">
        <v>218</v>
      </c>
      <c r="I1" s="20" t="s">
        <v>184</v>
      </c>
      <c r="J1" s="20" t="s">
        <v>219</v>
      </c>
    </row>
    <row r="2" spans="1:10" x14ac:dyDescent="0.25">
      <c r="A2" s="20" t="s">
        <v>1</v>
      </c>
      <c r="B2" s="21">
        <v>7.5594837128908372</v>
      </c>
      <c r="C2" s="21"/>
      <c r="D2" s="21"/>
      <c r="E2" s="21">
        <v>19.479638158316021</v>
      </c>
      <c r="F2" s="21">
        <v>2.8552542681598529</v>
      </c>
      <c r="G2" s="21">
        <v>0.26650943379625952</v>
      </c>
      <c r="H2" s="21">
        <v>1.1750618669092501</v>
      </c>
      <c r="I2" s="21">
        <v>1.6484564179342451</v>
      </c>
      <c r="J2" s="21">
        <v>1.829049550848844</v>
      </c>
    </row>
    <row r="3" spans="1:10" x14ac:dyDescent="0.25">
      <c r="A3" s="20" t="s">
        <v>2</v>
      </c>
      <c r="B3" s="21">
        <v>7.6904143913266862</v>
      </c>
      <c r="C3" s="21"/>
      <c r="D3" s="21"/>
      <c r="E3" s="21">
        <v>15.830367351686547</v>
      </c>
      <c r="F3" s="21">
        <v>3.0986485492074514</v>
      </c>
      <c r="G3" s="21">
        <v>0.18573752518203063</v>
      </c>
      <c r="H3" s="21">
        <v>1.145737392335443</v>
      </c>
      <c r="I3" s="21">
        <v>1.5336276783868821</v>
      </c>
      <c r="J3" s="21">
        <v>1.85590629448887</v>
      </c>
    </row>
    <row r="4" spans="1:10" x14ac:dyDescent="0.25">
      <c r="A4" s="20" t="s">
        <v>3</v>
      </c>
      <c r="B4" s="21">
        <v>8.7303764892093287</v>
      </c>
      <c r="C4" s="21"/>
      <c r="D4" s="21"/>
      <c r="E4" s="21">
        <v>12.560377063777933</v>
      </c>
      <c r="F4" s="21">
        <v>2.2950757241649522</v>
      </c>
      <c r="G4" s="21">
        <v>0.20481166301866816</v>
      </c>
      <c r="H4" s="21">
        <v>1.0340148854671594</v>
      </c>
      <c r="I4" s="21">
        <v>1.588009082526276</v>
      </c>
      <c r="J4" s="21">
        <v>1.7332403733079527</v>
      </c>
    </row>
    <row r="5" spans="1:10" x14ac:dyDescent="0.25">
      <c r="A5" s="20" t="s">
        <v>4</v>
      </c>
      <c r="B5" s="21">
        <v>8.8448939307117289</v>
      </c>
      <c r="C5" s="21"/>
      <c r="D5" s="21"/>
      <c r="E5" s="21">
        <v>12.453888259567112</v>
      </c>
      <c r="F5" s="21">
        <v>2.1325007212742779</v>
      </c>
      <c r="G5" s="21">
        <v>0.15205541663782196</v>
      </c>
      <c r="H5" s="21">
        <v>1.0503980258396139</v>
      </c>
      <c r="I5" s="21">
        <v>1.4517548690738065</v>
      </c>
      <c r="J5" s="21">
        <v>1.8414855232137812</v>
      </c>
    </row>
    <row r="6" spans="1:10" x14ac:dyDescent="0.25">
      <c r="A6" s="20" t="s">
        <v>5</v>
      </c>
      <c r="B6" s="21">
        <v>8.329540594518928</v>
      </c>
      <c r="C6" s="21"/>
      <c r="D6" s="21"/>
      <c r="E6" s="21">
        <v>11.386720370378804</v>
      </c>
      <c r="F6" s="21">
        <v>1.7865140223493725</v>
      </c>
      <c r="G6" s="21">
        <v>0.18214712949053605</v>
      </c>
      <c r="H6" s="21">
        <v>1.271788001441394</v>
      </c>
      <c r="I6" s="21">
        <v>1.3795958988126924</v>
      </c>
      <c r="J6" s="21">
        <v>1.7032400221158723</v>
      </c>
    </row>
    <row r="7" spans="1:10" x14ac:dyDescent="0.25">
      <c r="A7" s="20" t="s">
        <v>6</v>
      </c>
      <c r="B7" s="21">
        <v>7.856994279361003</v>
      </c>
      <c r="C7" s="21"/>
      <c r="D7" s="21"/>
      <c r="E7" s="21">
        <v>11.664304583677202</v>
      </c>
      <c r="F7" s="21">
        <v>2.127382153631999</v>
      </c>
      <c r="G7" s="21">
        <v>0.37480607394394255</v>
      </c>
      <c r="H7" s="21">
        <v>1.0598006862248184</v>
      </c>
      <c r="I7" s="21">
        <v>1.3091250717294571</v>
      </c>
      <c r="J7" s="21">
        <v>1.7563429971240625</v>
      </c>
    </row>
    <row r="8" spans="1:10" x14ac:dyDescent="0.25">
      <c r="A8" s="20" t="s">
        <v>7</v>
      </c>
      <c r="B8" s="21">
        <v>8.0028101986069942</v>
      </c>
      <c r="C8" s="21"/>
      <c r="D8" s="21"/>
      <c r="E8" s="21">
        <v>11.540201159944449</v>
      </c>
      <c r="F8" s="21">
        <v>1.8322879274346999</v>
      </c>
      <c r="G8" s="21">
        <v>0.19474587519951098</v>
      </c>
      <c r="H8" s="21">
        <v>0.96393027302241197</v>
      </c>
      <c r="I8" s="21">
        <v>1.3901788664054058</v>
      </c>
      <c r="J8" s="21">
        <v>1.4857587604873401</v>
      </c>
    </row>
    <row r="9" spans="1:10" x14ac:dyDescent="0.25">
      <c r="A9" s="20" t="s">
        <v>8</v>
      </c>
      <c r="B9" s="21">
        <v>7.5458648084843292</v>
      </c>
      <c r="C9" s="21"/>
      <c r="D9" s="21"/>
      <c r="E9" s="21">
        <v>10.934014150943769</v>
      </c>
      <c r="F9" s="21">
        <v>1.8659123923716763</v>
      </c>
      <c r="G9" s="21">
        <v>0.10653388653848689</v>
      </c>
      <c r="H9" s="21">
        <v>0.9545323780109336</v>
      </c>
      <c r="I9" s="21">
        <v>1.2483193759634879</v>
      </c>
      <c r="J9" s="21">
        <v>1.3678575083372806</v>
      </c>
    </row>
    <row r="10" spans="1:10" x14ac:dyDescent="0.25">
      <c r="A10" s="20" t="s">
        <v>9</v>
      </c>
      <c r="B10" s="21">
        <v>7.1244787984724347</v>
      </c>
      <c r="C10" s="21"/>
      <c r="D10" s="21"/>
      <c r="E10" s="21">
        <v>8.9175556541274119</v>
      </c>
      <c r="F10" s="21">
        <v>2.2613107433440485</v>
      </c>
      <c r="G10" s="21">
        <v>0.40079784232903704</v>
      </c>
      <c r="H10" s="21">
        <v>1.3470528155423924</v>
      </c>
      <c r="I10" s="21">
        <v>1.0952315910669861</v>
      </c>
      <c r="J10" s="21">
        <v>1.189516868223315</v>
      </c>
    </row>
    <row r="11" spans="1:10" x14ac:dyDescent="0.25">
      <c r="A11" s="20" t="s">
        <v>10</v>
      </c>
      <c r="B11" s="21">
        <v>9.0038943033895666</v>
      </c>
      <c r="C11" s="21"/>
      <c r="D11" s="21"/>
      <c r="E11" s="21">
        <v>7.1570652315728189</v>
      </c>
      <c r="F11" s="21">
        <v>1.9819315679784499</v>
      </c>
      <c r="G11" s="21">
        <v>4.1477221066899973E-2</v>
      </c>
      <c r="H11" s="21">
        <v>1.0976823858897609</v>
      </c>
      <c r="I11" s="21">
        <v>0.95802887657788949</v>
      </c>
      <c r="J11" s="21">
        <v>1.0616001158678288</v>
      </c>
    </row>
    <row r="12" spans="1:10" x14ac:dyDescent="0.25">
      <c r="A12" s="20" t="s">
        <v>11</v>
      </c>
      <c r="B12" s="21">
        <v>6.500382585493143</v>
      </c>
      <c r="C12" s="21"/>
      <c r="D12" s="21"/>
      <c r="E12" s="21">
        <v>5.4695484798125529</v>
      </c>
      <c r="F12" s="21">
        <v>1.8207800552417748</v>
      </c>
      <c r="G12" s="21">
        <v>3.3866808757232206E-2</v>
      </c>
      <c r="H12" s="21">
        <v>0.89183364138450716</v>
      </c>
      <c r="I12" s="21">
        <v>0.76957775556918573</v>
      </c>
      <c r="J12" s="21">
        <v>0.97537587758701771</v>
      </c>
    </row>
    <row r="13" spans="1:10" x14ac:dyDescent="0.25">
      <c r="A13" s="20" t="s">
        <v>12</v>
      </c>
      <c r="B13" s="21">
        <v>5.7662739524741955</v>
      </c>
      <c r="C13" s="21"/>
      <c r="D13" s="21"/>
      <c r="E13" s="21">
        <v>4.9424820691242939</v>
      </c>
      <c r="F13" s="21">
        <v>1.1064729943453426</v>
      </c>
      <c r="G13" s="21">
        <v>2.17837465656106E-2</v>
      </c>
      <c r="H13" s="21">
        <v>0.80641850427225337</v>
      </c>
      <c r="I13" s="21">
        <v>0.69366427258873919</v>
      </c>
      <c r="J13" s="21">
        <v>0.80958578362605205</v>
      </c>
    </row>
    <row r="14" spans="1:10" x14ac:dyDescent="0.25">
      <c r="A14" s="20" t="s">
        <v>13</v>
      </c>
      <c r="B14" s="21">
        <v>5.3184446707852802</v>
      </c>
      <c r="C14" s="21"/>
      <c r="D14" s="21"/>
      <c r="E14" s="21">
        <v>5.7629110288936092</v>
      </c>
      <c r="F14" s="21">
        <v>0.71639174634851144</v>
      </c>
      <c r="G14" s="21">
        <v>4.3343509913692832E-2</v>
      </c>
      <c r="H14" s="21">
        <v>0.90609222758842312</v>
      </c>
      <c r="I14" s="21">
        <v>0.57688549521393706</v>
      </c>
      <c r="J14" s="21">
        <v>0.71874630323295097</v>
      </c>
    </row>
    <row r="15" spans="1:10" x14ac:dyDescent="0.25">
      <c r="A15" s="20" t="s">
        <v>14</v>
      </c>
      <c r="B15" s="21">
        <v>5.2341821770482584</v>
      </c>
      <c r="C15" s="21"/>
      <c r="D15" s="21"/>
      <c r="E15" s="21">
        <v>2.6514609280350103</v>
      </c>
      <c r="F15" s="21">
        <v>0.76435593226279719</v>
      </c>
      <c r="G15" s="21">
        <v>5.803851915179007E-2</v>
      </c>
      <c r="H15" s="21">
        <v>0.82969069181444</v>
      </c>
      <c r="I15" s="21">
        <v>0.53379944299553617</v>
      </c>
      <c r="J15" s="21">
        <v>0.71065105164748954</v>
      </c>
    </row>
    <row r="16" spans="1:10" x14ac:dyDescent="0.25">
      <c r="A16" s="20" t="s">
        <v>15</v>
      </c>
      <c r="B16" s="21">
        <v>4.8428618740256173</v>
      </c>
      <c r="C16" s="21"/>
      <c r="D16" s="21"/>
      <c r="E16" s="21">
        <v>2.4646385463449132</v>
      </c>
      <c r="F16" s="21">
        <v>0.83073926940550658</v>
      </c>
      <c r="G16" s="21">
        <v>8.5451996175893705E-2</v>
      </c>
      <c r="H16" s="21">
        <v>0.67654008543285493</v>
      </c>
      <c r="I16" s="21">
        <v>0.48638404412962866</v>
      </c>
      <c r="J16" s="21">
        <v>0.60806954456502615</v>
      </c>
    </row>
    <row r="17" spans="1:10" x14ac:dyDescent="0.25">
      <c r="A17" s="20" t="s">
        <v>16</v>
      </c>
      <c r="B17" s="21">
        <v>4.012976024379789</v>
      </c>
      <c r="C17" s="21"/>
      <c r="D17" s="21"/>
      <c r="E17" s="21">
        <v>1.9217439235759879</v>
      </c>
      <c r="F17" s="21">
        <v>0.68464207546716171</v>
      </c>
      <c r="G17" s="21">
        <v>5.6814514463678252E-2</v>
      </c>
      <c r="H17" s="21">
        <v>0.5802363999905249</v>
      </c>
      <c r="I17" s="21">
        <v>0.31370948069152249</v>
      </c>
      <c r="J17" s="21">
        <v>0.57770890977984357</v>
      </c>
    </row>
    <row r="18" spans="1:10" x14ac:dyDescent="0.25">
      <c r="A18" s="20" t="s">
        <v>17</v>
      </c>
      <c r="B18" s="21">
        <v>4.3815874328636903</v>
      </c>
      <c r="C18" s="21"/>
      <c r="D18" s="21"/>
      <c r="E18" s="21">
        <v>1.6693067122128793</v>
      </c>
      <c r="F18" s="21">
        <v>0.55894587334327128</v>
      </c>
      <c r="G18" s="21">
        <v>9.7662786937468687E-2</v>
      </c>
      <c r="H18" s="21">
        <v>0.69315578379202769</v>
      </c>
      <c r="I18" s="21">
        <v>0.31629344434483581</v>
      </c>
      <c r="J18" s="21">
        <v>0.53235493638213738</v>
      </c>
    </row>
    <row r="19" spans="1:10" x14ac:dyDescent="0.25">
      <c r="A19" s="20" t="s">
        <v>18</v>
      </c>
      <c r="B19" s="21">
        <v>4.0890425012104679</v>
      </c>
      <c r="C19" s="21"/>
      <c r="D19" s="21"/>
      <c r="E19" s="21">
        <v>1.5896324482191595</v>
      </c>
      <c r="F19" s="21">
        <v>0.42306160320207353</v>
      </c>
      <c r="G19" s="21">
        <v>6.4597071371903833E-2</v>
      </c>
      <c r="H19" s="21">
        <v>0.62743445949850307</v>
      </c>
      <c r="I19" s="21">
        <v>0.30313494748196473</v>
      </c>
      <c r="J19" s="21">
        <v>0.50304267133078229</v>
      </c>
    </row>
    <row r="20" spans="1:10" x14ac:dyDescent="0.25">
      <c r="A20" s="20" t="s">
        <v>19</v>
      </c>
      <c r="B20" s="21">
        <v>3.8392324319443989</v>
      </c>
      <c r="C20" s="21"/>
      <c r="D20" s="21"/>
      <c r="E20" s="21">
        <v>1.5760795857703223</v>
      </c>
      <c r="F20" s="21">
        <v>0.35203345663847335</v>
      </c>
      <c r="G20" s="21">
        <v>8.4476575836994333E-2</v>
      </c>
      <c r="H20" s="21">
        <v>0.63066389359872455</v>
      </c>
      <c r="I20" s="21">
        <v>0.29023918347487554</v>
      </c>
      <c r="J20" s="21">
        <v>0.4871205902566943</v>
      </c>
    </row>
    <row r="21" spans="1:10" x14ac:dyDescent="0.25">
      <c r="A21" s="20" t="s">
        <v>20</v>
      </c>
      <c r="B21" s="21">
        <v>3.5701098844989327</v>
      </c>
      <c r="C21" s="21"/>
      <c r="D21" s="21"/>
      <c r="E21" s="21">
        <v>1.5387701303419123</v>
      </c>
      <c r="F21" s="21">
        <v>0.35975436685226031</v>
      </c>
      <c r="G21" s="21">
        <v>3.4597910867729433E-2</v>
      </c>
      <c r="H21" s="21">
        <v>0.6237153689328887</v>
      </c>
      <c r="I21" s="21">
        <v>0.30536524615806221</v>
      </c>
      <c r="J21" s="21">
        <v>0.38520283038661907</v>
      </c>
    </row>
    <row r="22" spans="1:10" x14ac:dyDescent="0.25">
      <c r="A22" s="20" t="s">
        <v>21</v>
      </c>
      <c r="B22" s="21">
        <v>3.6472500696321708</v>
      </c>
      <c r="C22" s="21"/>
      <c r="D22" s="21"/>
      <c r="E22" s="21">
        <v>1.4662488278742063</v>
      </c>
      <c r="F22" s="21">
        <v>0.29616061705727276</v>
      </c>
      <c r="G22" s="21">
        <v>0.18745399665524234</v>
      </c>
      <c r="H22" s="21">
        <v>0.80973690482842886</v>
      </c>
      <c r="I22" s="21">
        <v>0.31753399595905091</v>
      </c>
      <c r="J22" s="21">
        <v>0.37718389023522858</v>
      </c>
    </row>
    <row r="23" spans="1:10" x14ac:dyDescent="0.25">
      <c r="A23" s="20" t="s">
        <v>22</v>
      </c>
      <c r="B23" s="21">
        <v>3.4113462520603739</v>
      </c>
      <c r="C23" s="21"/>
      <c r="D23" s="21"/>
      <c r="E23" s="21">
        <v>1.2280393439855868</v>
      </c>
      <c r="F23" s="21">
        <v>0.24552140511536355</v>
      </c>
      <c r="G23" s="21">
        <v>2.412886422823679E-2</v>
      </c>
      <c r="H23" s="21">
        <v>0.74784718383656312</v>
      </c>
      <c r="I23" s="21">
        <v>0.36157916410311136</v>
      </c>
      <c r="J23" s="21">
        <v>0.41610231730289088</v>
      </c>
    </row>
    <row r="24" spans="1:10" x14ac:dyDescent="0.25">
      <c r="A24" s="20" t="s">
        <v>23</v>
      </c>
      <c r="B24" s="21">
        <v>3.0717421874204791</v>
      </c>
      <c r="C24" s="21"/>
      <c r="D24" s="21"/>
      <c r="E24" s="21">
        <v>0.7514061151048389</v>
      </c>
      <c r="F24" s="21">
        <v>0.17390101001084252</v>
      </c>
      <c r="G24" s="21">
        <v>3.7581762885772287E-2</v>
      </c>
      <c r="H24" s="21">
        <v>0.76234392952675523</v>
      </c>
      <c r="I24" s="21">
        <v>0.43110300445272154</v>
      </c>
      <c r="J24" s="21">
        <v>0.33793778729692064</v>
      </c>
    </row>
    <row r="25" spans="1:10" x14ac:dyDescent="0.25">
      <c r="A25" s="20" t="s">
        <v>24</v>
      </c>
      <c r="B25" s="21">
        <v>2.8869379419341623</v>
      </c>
      <c r="C25" s="21"/>
      <c r="D25" s="21"/>
      <c r="E25" s="21">
        <v>0.62564161389762929</v>
      </c>
      <c r="F25" s="21">
        <v>0.14340536370914758</v>
      </c>
      <c r="G25" s="21">
        <v>8.5803748828569559E-3</v>
      </c>
      <c r="H25" s="21">
        <v>0.6555002690157461</v>
      </c>
      <c r="I25" s="21">
        <v>0.33295177505666274</v>
      </c>
      <c r="J25" s="21">
        <v>0.22871161746731219</v>
      </c>
    </row>
    <row r="26" spans="1:10" x14ac:dyDescent="0.25">
      <c r="A26" s="20" t="s">
        <v>25</v>
      </c>
      <c r="B26" s="21">
        <v>2.926035388665881</v>
      </c>
      <c r="C26" s="21"/>
      <c r="D26" s="21"/>
      <c r="E26" s="21">
        <v>0.53034535369931679</v>
      </c>
      <c r="F26" s="21">
        <v>0.21857152382285236</v>
      </c>
      <c r="G26" s="21">
        <v>3.4746315518579665E-2</v>
      </c>
      <c r="H26" s="21">
        <v>0.79063811829559394</v>
      </c>
      <c r="I26" s="21">
        <v>0.35140610479196216</v>
      </c>
      <c r="J26" s="21">
        <v>0.27773247826888497</v>
      </c>
    </row>
    <row r="27" spans="1:10" x14ac:dyDescent="0.25">
      <c r="A27" s="20" t="s">
        <v>26</v>
      </c>
      <c r="B27" s="21">
        <v>2.8675711782679225</v>
      </c>
      <c r="C27" s="21"/>
      <c r="D27" s="21"/>
      <c r="E27" s="21">
        <v>0.32818133529701565</v>
      </c>
      <c r="F27" s="21">
        <v>0.18446613140170981</v>
      </c>
      <c r="G27" s="21">
        <v>4.277965895794629E-2</v>
      </c>
      <c r="H27" s="21">
        <v>0.74722378343814755</v>
      </c>
      <c r="I27" s="21">
        <v>0.3347984618012656</v>
      </c>
      <c r="J27" s="21">
        <v>0.28272736817871441</v>
      </c>
    </row>
    <row r="28" spans="1:10" x14ac:dyDescent="0.25">
      <c r="A28" s="20" t="s">
        <v>27</v>
      </c>
      <c r="B28" s="21">
        <v>2.6742429225052926</v>
      </c>
      <c r="C28" s="21"/>
      <c r="D28" s="21"/>
      <c r="E28" s="21">
        <v>0.36135697192118588</v>
      </c>
      <c r="F28" s="21">
        <v>0.18890444422428254</v>
      </c>
      <c r="G28" s="21">
        <v>4.6464962514204136E-2</v>
      </c>
      <c r="H28" s="21">
        <v>0.70766557454907419</v>
      </c>
      <c r="I28" s="21">
        <v>0.32848649939184427</v>
      </c>
      <c r="J28" s="21">
        <v>0.32543942096059025</v>
      </c>
    </row>
    <row r="29" spans="1:10" x14ac:dyDescent="0.25">
      <c r="A29" s="20" t="s">
        <v>28</v>
      </c>
      <c r="B29" s="21">
        <v>2.6569630829907225</v>
      </c>
      <c r="C29" s="21"/>
      <c r="D29" s="21"/>
      <c r="E29" s="21">
        <v>0.12238095197991374</v>
      </c>
      <c r="F29" s="21">
        <v>0.25443201981176983</v>
      </c>
      <c r="G29" s="21">
        <v>4.810204080189863E-2</v>
      </c>
      <c r="H29" s="21">
        <v>0.64324965596202088</v>
      </c>
      <c r="I29" s="21">
        <v>0.29044164566886255</v>
      </c>
      <c r="J29" s="21">
        <v>0.2647348847130187</v>
      </c>
    </row>
    <row r="30" spans="1:10" x14ac:dyDescent="0.25">
      <c r="A30" s="20" t="s">
        <v>29</v>
      </c>
      <c r="B30" s="21">
        <v>2.9287503957218615</v>
      </c>
      <c r="C30" s="21"/>
      <c r="D30" s="21"/>
      <c r="E30" s="21">
        <v>0.12934374766097076</v>
      </c>
      <c r="F30" s="21">
        <v>0.2224392868709314</v>
      </c>
      <c r="G30" s="21">
        <v>6.2649479891480888E-3</v>
      </c>
      <c r="H30" s="21">
        <v>0.84145235134237273</v>
      </c>
      <c r="I30" s="21">
        <v>0.3006855158645676</v>
      </c>
      <c r="J30" s="21">
        <v>0.27955997942117355</v>
      </c>
    </row>
    <row r="31" spans="1:10" x14ac:dyDescent="0.25">
      <c r="A31" s="20" t="s">
        <v>30</v>
      </c>
      <c r="B31" s="21">
        <v>2.7825375276117912</v>
      </c>
      <c r="C31" s="21"/>
      <c r="D31" s="21"/>
      <c r="E31" s="21">
        <v>0.36753488234624254</v>
      </c>
      <c r="F31" s="21">
        <v>0.34127072357162896</v>
      </c>
      <c r="G31" s="21">
        <v>1.4892718005147637E-2</v>
      </c>
      <c r="H31" s="21">
        <v>0.73028834779561358</v>
      </c>
      <c r="I31" s="21">
        <v>0.2847289068363531</v>
      </c>
      <c r="J31" s="21">
        <v>0.29824859281962696</v>
      </c>
    </row>
    <row r="32" spans="1:10" x14ac:dyDescent="0.25">
      <c r="A32" s="20" t="s">
        <v>31</v>
      </c>
      <c r="B32" s="21">
        <v>2.8395156338129381</v>
      </c>
      <c r="C32" s="21"/>
      <c r="D32" s="21"/>
      <c r="E32" s="21">
        <v>0.25178618848914752</v>
      </c>
      <c r="F32" s="21">
        <v>0.30452142647617103</v>
      </c>
      <c r="G32" s="21">
        <v>8.0260098552421876E-4</v>
      </c>
      <c r="H32" s="21">
        <v>0.75182861565966141</v>
      </c>
      <c r="I32" s="21">
        <v>0.29954731883157376</v>
      </c>
      <c r="J32" s="21">
        <v>0.27360067212638223</v>
      </c>
    </row>
    <row r="33" spans="1:10" x14ac:dyDescent="0.25">
      <c r="A33" s="20" t="s">
        <v>32</v>
      </c>
      <c r="B33" s="21">
        <v>2.8399966944281401</v>
      </c>
      <c r="C33" s="21"/>
      <c r="D33" s="21"/>
      <c r="E33" s="21">
        <v>2.2125348863463632</v>
      </c>
      <c r="F33" s="21">
        <v>0.4554787937671152</v>
      </c>
      <c r="G33" s="21">
        <v>9.730623895168745E-4</v>
      </c>
      <c r="H33" s="21">
        <v>0.67064192367724085</v>
      </c>
      <c r="I33" s="21">
        <v>0.28385758216520229</v>
      </c>
      <c r="J33" s="21">
        <v>0.33409982459983789</v>
      </c>
    </row>
    <row r="34" spans="1:10" x14ac:dyDescent="0.25">
      <c r="A34" s="20" t="s">
        <v>33</v>
      </c>
      <c r="B34" s="21">
        <v>2.878701296779111</v>
      </c>
      <c r="C34" s="21"/>
      <c r="D34" s="21"/>
      <c r="E34" s="21">
        <v>1.2322927757181543</v>
      </c>
      <c r="F34" s="21">
        <v>0.87727283370248177</v>
      </c>
      <c r="G34" s="21">
        <v>0.35014606793937503</v>
      </c>
      <c r="H34" s="21">
        <v>0.86509834300378863</v>
      </c>
      <c r="I34" s="21">
        <v>0.34027884767344146</v>
      </c>
      <c r="J34" s="21">
        <v>0.52406857621332592</v>
      </c>
    </row>
    <row r="35" spans="1:10" x14ac:dyDescent="0.25">
      <c r="A35" s="20" t="s">
        <v>34</v>
      </c>
      <c r="B35" s="21">
        <v>2.791641854362612</v>
      </c>
      <c r="C35" s="21"/>
      <c r="D35" s="21"/>
      <c r="E35" s="21">
        <v>1.1830744611358091</v>
      </c>
      <c r="F35" s="21">
        <v>0.91201738094618368</v>
      </c>
      <c r="G35" s="21">
        <v>0.57292540938351844</v>
      </c>
      <c r="H35" s="21">
        <v>0.94148602393272007</v>
      </c>
      <c r="I35" s="21">
        <v>0.39072378706205974</v>
      </c>
      <c r="J35" s="21">
        <v>0.38904938962012481</v>
      </c>
    </row>
    <row r="36" spans="1:10" x14ac:dyDescent="0.25">
      <c r="A36" s="20" t="s">
        <v>35</v>
      </c>
      <c r="B36" s="21">
        <v>2.9242970022831614</v>
      </c>
      <c r="C36" s="21"/>
      <c r="D36" s="21"/>
      <c r="E36" s="21">
        <v>0.93272132028493981</v>
      </c>
      <c r="F36" s="21">
        <v>0.75148663491183443</v>
      </c>
      <c r="G36" s="21">
        <v>6.5952232433455216E-2</v>
      </c>
      <c r="H36" s="21">
        <v>0.84030191232716611</v>
      </c>
      <c r="I36" s="21">
        <v>0.40718101495963216</v>
      </c>
      <c r="J36" s="21">
        <v>0.42422490614383301</v>
      </c>
    </row>
    <row r="37" spans="1:10" x14ac:dyDescent="0.25">
      <c r="A37" s="20" t="s">
        <v>36</v>
      </c>
      <c r="B37" s="21">
        <v>2.4720706096815457</v>
      </c>
      <c r="C37" s="21"/>
      <c r="D37" s="21"/>
      <c r="E37" s="21">
        <v>0.76075700640322952</v>
      </c>
      <c r="F37" s="21">
        <v>0.82616584372109914</v>
      </c>
      <c r="G37" s="21">
        <v>0.1445396238127048</v>
      </c>
      <c r="H37" s="21">
        <v>0.89270544044209921</v>
      </c>
      <c r="I37" s="21">
        <v>0.38082730152722455</v>
      </c>
      <c r="J37" s="21">
        <v>0.35642495196104501</v>
      </c>
    </row>
    <row r="38" spans="1:10" x14ac:dyDescent="0.25">
      <c r="A38" s="20" t="s">
        <v>37</v>
      </c>
      <c r="B38" s="21">
        <v>2.5536466651723497</v>
      </c>
      <c r="C38" s="21"/>
      <c r="D38" s="21"/>
      <c r="E38" s="21">
        <v>1.089561258784072</v>
      </c>
      <c r="F38" s="21">
        <v>0.57915048957463233</v>
      </c>
      <c r="G38" s="21">
        <v>0.27562044467414043</v>
      </c>
      <c r="H38" s="21">
        <v>0.99820110179971655</v>
      </c>
      <c r="I38" s="21">
        <v>0.45202549337138775</v>
      </c>
      <c r="J38" s="21">
        <v>0.29797097020445984</v>
      </c>
    </row>
    <row r="39" spans="1:10" x14ac:dyDescent="0.25">
      <c r="A39" s="20" t="s">
        <v>38</v>
      </c>
      <c r="B39" s="21">
        <v>2.4742665580999521</v>
      </c>
      <c r="C39" s="21"/>
      <c r="D39" s="21"/>
      <c r="E39" s="21">
        <v>0.65854715739678249</v>
      </c>
      <c r="F39" s="21">
        <v>0.53026882884313364</v>
      </c>
      <c r="G39" s="21">
        <v>6.5552077718919272E-2</v>
      </c>
      <c r="H39" s="21">
        <v>0.81492281417133927</v>
      </c>
      <c r="I39" s="21">
        <v>0.58191024597016039</v>
      </c>
      <c r="J39" s="21">
        <v>0.29876262028328482</v>
      </c>
    </row>
    <row r="40" spans="1:10" x14ac:dyDescent="0.25">
      <c r="A40" s="20" t="s">
        <v>39</v>
      </c>
      <c r="B40" s="21">
        <v>2.4294495503446547</v>
      </c>
      <c r="C40" s="21"/>
      <c r="D40" s="21"/>
      <c r="E40" s="21">
        <v>0.90834924566393294</v>
      </c>
      <c r="F40" s="21">
        <v>0.3727187754574649</v>
      </c>
      <c r="G40" s="21">
        <v>0.12505716104838971</v>
      </c>
      <c r="H40" s="21">
        <v>0.8458544723108854</v>
      </c>
      <c r="I40" s="21">
        <v>0.59461808137556649</v>
      </c>
      <c r="J40" s="21">
        <v>0.37484894916262307</v>
      </c>
    </row>
    <row r="41" spans="1:10" x14ac:dyDescent="0.25">
      <c r="A41" s="20" t="s">
        <v>40</v>
      </c>
      <c r="B41" s="21">
        <v>2.2015303342172854</v>
      </c>
      <c r="C41" s="21"/>
      <c r="D41" s="21"/>
      <c r="E41" s="21">
        <v>0.78665311381893832</v>
      </c>
      <c r="F41" s="21">
        <v>0.2843964131510236</v>
      </c>
      <c r="G41" s="21">
        <v>1.6255412938701728</v>
      </c>
      <c r="H41" s="21">
        <v>0.90396021522725534</v>
      </c>
      <c r="I41" s="21">
        <v>0.61164335784303481</v>
      </c>
      <c r="J41" s="21">
        <v>0.7741060757833772</v>
      </c>
    </row>
    <row r="42" spans="1:10" x14ac:dyDescent="0.25">
      <c r="A42" s="20" t="s">
        <v>41</v>
      </c>
      <c r="B42" s="21">
        <v>1.9404662513310693</v>
      </c>
      <c r="C42" s="21">
        <v>1.4818841134035632</v>
      </c>
      <c r="D42" s="21">
        <v>2.260377373631147</v>
      </c>
      <c r="E42" s="21">
        <v>0.92537010590568247</v>
      </c>
      <c r="F42" s="21">
        <v>0.29859188611954784</v>
      </c>
      <c r="G42" s="21">
        <v>3.2801382746174572</v>
      </c>
      <c r="H42" s="21">
        <v>1.3985222652497284</v>
      </c>
      <c r="I42" s="21">
        <v>0.7407538802545568</v>
      </c>
      <c r="J42" s="21">
        <v>0.9291917587025762</v>
      </c>
    </row>
    <row r="43" spans="1:10" x14ac:dyDescent="0.25">
      <c r="A43" s="20" t="s">
        <v>42</v>
      </c>
      <c r="B43" s="21">
        <v>2.089484854923453</v>
      </c>
      <c r="C43" s="21">
        <v>1.6936112699485366</v>
      </c>
      <c r="D43" s="21">
        <v>2.366718116658924</v>
      </c>
      <c r="E43" s="21">
        <v>0.83377058798449699</v>
      </c>
      <c r="F43" s="21">
        <v>0.39405078115216108</v>
      </c>
      <c r="G43" s="21">
        <v>0.29254522493248308</v>
      </c>
      <c r="H43" s="21">
        <v>1.4579164484986677</v>
      </c>
      <c r="I43" s="21">
        <v>0.84130882393322404</v>
      </c>
      <c r="J43" s="21">
        <v>0.74217858799557157</v>
      </c>
    </row>
    <row r="44" spans="1:10" x14ac:dyDescent="0.25">
      <c r="A44" s="20" t="s">
        <v>43</v>
      </c>
      <c r="B44" s="21">
        <v>2.6507516928467907</v>
      </c>
      <c r="C44" s="21">
        <v>1.6651936028933803</v>
      </c>
      <c r="D44" s="21">
        <v>3.2889943907444956</v>
      </c>
      <c r="E44" s="21">
        <v>0.88421575788696305</v>
      </c>
      <c r="F44" s="21">
        <v>0.36052016318001473</v>
      </c>
      <c r="G44" s="21">
        <v>0.27663139936737519</v>
      </c>
      <c r="H44" s="21">
        <v>1.5791658479607229</v>
      </c>
      <c r="I44" s="21">
        <v>0.94961773742182687</v>
      </c>
      <c r="J44" s="21">
        <v>1.2472488883844446</v>
      </c>
    </row>
    <row r="45" spans="1:10" x14ac:dyDescent="0.25">
      <c r="A45" s="20" t="s">
        <v>44</v>
      </c>
      <c r="B45" s="21">
        <v>2.7468475849080338</v>
      </c>
      <c r="C45" s="21">
        <v>1.5055030496228552</v>
      </c>
      <c r="D45" s="21">
        <v>3.5548711082622595</v>
      </c>
      <c r="E45" s="21">
        <v>0.29410966594059984</v>
      </c>
      <c r="F45" s="21">
        <v>0.56368453655867401</v>
      </c>
      <c r="G45" s="21">
        <v>0.15336340304263146</v>
      </c>
      <c r="H45" s="21">
        <v>1.4747334308017153</v>
      </c>
      <c r="I45" s="21">
        <v>1.0573311398781629</v>
      </c>
      <c r="J45" s="21">
        <v>1.2052527615908086</v>
      </c>
    </row>
    <row r="46" spans="1:10" x14ac:dyDescent="0.25">
      <c r="A46" s="20" t="s">
        <v>45</v>
      </c>
      <c r="B46" s="21">
        <v>2.7125996998751938</v>
      </c>
      <c r="C46" s="21">
        <v>1.7045870929907776</v>
      </c>
      <c r="D46" s="21">
        <v>3.3897307540243338</v>
      </c>
      <c r="E46" s="21">
        <v>3.1384139006494616</v>
      </c>
      <c r="F46" s="21">
        <v>1.2775203125299992</v>
      </c>
      <c r="G46" s="21">
        <v>9.1622752458711029E-2</v>
      </c>
      <c r="H46" s="21">
        <v>1.6361189462250858</v>
      </c>
      <c r="I46" s="21">
        <v>1.1514656715547333</v>
      </c>
      <c r="J46" s="21">
        <v>0.63528190883101832</v>
      </c>
    </row>
    <row r="47" spans="1:10" x14ac:dyDescent="0.25">
      <c r="A47" s="20" t="s">
        <v>46</v>
      </c>
      <c r="B47" s="21">
        <v>2.5658509535953815</v>
      </c>
      <c r="C47" s="21">
        <v>1.6209023326811123</v>
      </c>
      <c r="D47" s="21">
        <v>3.1936944471457078</v>
      </c>
      <c r="E47" s="21">
        <v>4.7492659034035132</v>
      </c>
      <c r="F47" s="21">
        <v>1.1563535331338601</v>
      </c>
      <c r="G47" s="21">
        <v>8.0717643645838291E-2</v>
      </c>
      <c r="H47" s="21">
        <v>1.6066401162459747</v>
      </c>
      <c r="I47" s="21">
        <v>1.0841215600462601</v>
      </c>
      <c r="J47" s="21">
        <v>0.68816865990517884</v>
      </c>
    </row>
    <row r="48" spans="1:10" x14ac:dyDescent="0.25">
      <c r="A48" s="20" t="s">
        <v>47</v>
      </c>
      <c r="B48" s="21">
        <v>2.8018468601178435</v>
      </c>
      <c r="C48" s="21">
        <v>1.6430207858079222</v>
      </c>
      <c r="D48" s="21">
        <v>3.6078348929929644</v>
      </c>
      <c r="E48" s="21">
        <v>9.3218245161785163</v>
      </c>
      <c r="F48" s="21">
        <v>1.4426824358682897</v>
      </c>
      <c r="G48" s="21">
        <v>6.3454364241100486E-2</v>
      </c>
      <c r="H48" s="21">
        <v>1.56779040581233</v>
      </c>
      <c r="I48" s="21">
        <v>1.1532025722950974</v>
      </c>
      <c r="J48" s="21">
        <v>0.99720412433539973</v>
      </c>
    </row>
    <row r="49" spans="1:10" x14ac:dyDescent="0.25">
      <c r="A49" s="20" t="s">
        <v>48</v>
      </c>
      <c r="B49" s="21">
        <v>2.6044609183391363</v>
      </c>
      <c r="C49" s="21">
        <v>1.5322241426131</v>
      </c>
      <c r="D49" s="21">
        <v>3.3344854883285868</v>
      </c>
      <c r="E49" s="21">
        <v>7.2649596348523708</v>
      </c>
      <c r="F49" s="21">
        <v>1.2352071078237759</v>
      </c>
      <c r="G49" s="21">
        <v>7.7710022593642541E-2</v>
      </c>
      <c r="H49" s="21">
        <v>1.4379974973064951</v>
      </c>
      <c r="I49" s="21">
        <v>1.0948047833915873</v>
      </c>
      <c r="J49" s="21">
        <v>1.0261791030255045</v>
      </c>
    </row>
    <row r="50" spans="1:10" x14ac:dyDescent="0.25">
      <c r="A50" s="20" t="s">
        <v>49</v>
      </c>
      <c r="B50" s="21">
        <v>2.5408992166081457</v>
      </c>
      <c r="C50" s="21">
        <v>1.631632769570045</v>
      </c>
      <c r="D50" s="21">
        <v>3.1532800762291378</v>
      </c>
      <c r="E50" s="21">
        <v>7.4956883928280886</v>
      </c>
      <c r="F50" s="21">
        <v>1.0640215554939552</v>
      </c>
      <c r="G50" s="21">
        <v>5.5368715584531991E-2</v>
      </c>
      <c r="H50" s="21">
        <v>1.6543609757956996</v>
      </c>
      <c r="I50" s="21">
        <v>1.2271246068988964</v>
      </c>
      <c r="J50" s="21">
        <v>0.9179869572954632</v>
      </c>
    </row>
    <row r="51" spans="1:10" x14ac:dyDescent="0.25">
      <c r="A51" s="20" t="s">
        <v>50</v>
      </c>
      <c r="B51" s="21">
        <v>2.5952159836459159</v>
      </c>
      <c r="C51" s="21">
        <v>1.7518639410475638</v>
      </c>
      <c r="D51" s="21">
        <v>3.1403207817489682</v>
      </c>
      <c r="E51" s="21">
        <v>7.5884989398414859</v>
      </c>
      <c r="F51" s="21">
        <v>1.2470088379402557</v>
      </c>
      <c r="G51" s="21">
        <v>3.5793126007216854E-2</v>
      </c>
      <c r="H51" s="21">
        <v>1.668168733064221</v>
      </c>
      <c r="I51" s="21">
        <v>1.1021478802038738</v>
      </c>
      <c r="J51" s="21">
        <v>0.62950459326675012</v>
      </c>
    </row>
    <row r="52" spans="1:10" x14ac:dyDescent="0.25">
      <c r="A52" s="20" t="s">
        <v>51</v>
      </c>
      <c r="B52" s="21">
        <v>2.4151988456977214</v>
      </c>
      <c r="C52" s="21">
        <v>1.6260123850044093</v>
      </c>
      <c r="D52" s="21">
        <v>2.9384729820144102</v>
      </c>
      <c r="E52" s="21">
        <v>5.7229402305440908</v>
      </c>
      <c r="F52" s="21">
        <v>1.1468116782530322</v>
      </c>
      <c r="G52" s="21">
        <v>2.2042172046747188E-2</v>
      </c>
      <c r="H52" s="21">
        <v>1.5889452272455025</v>
      </c>
      <c r="I52" s="21">
        <v>0.97515776511478625</v>
      </c>
      <c r="J52" s="21">
        <v>0.45728990338962783</v>
      </c>
    </row>
    <row r="53" spans="1:10" x14ac:dyDescent="0.25">
      <c r="A53" s="20" t="s">
        <v>52</v>
      </c>
      <c r="B53" s="21">
        <v>2.4736616748077105</v>
      </c>
      <c r="C53" s="21">
        <v>1.4066394175666141</v>
      </c>
      <c r="D53" s="21">
        <v>3.1575290237012061</v>
      </c>
      <c r="E53" s="21">
        <v>6.2428224961158225</v>
      </c>
      <c r="F53" s="21">
        <v>1.2162000680482208</v>
      </c>
      <c r="G53" s="21">
        <v>1.0620844404629473E-2</v>
      </c>
      <c r="H53" s="21">
        <v>1.336854798112632</v>
      </c>
      <c r="I53" s="21">
        <v>0.8964045172096553</v>
      </c>
      <c r="J53" s="21">
        <v>0.4185318667263408</v>
      </c>
    </row>
    <row r="54" spans="1:10" x14ac:dyDescent="0.25">
      <c r="A54" s="20" t="s">
        <v>53</v>
      </c>
      <c r="B54" s="21">
        <v>2.431339495360596</v>
      </c>
      <c r="C54" s="21">
        <v>1.448555220761192</v>
      </c>
      <c r="D54" s="21">
        <v>3.0352088877016308</v>
      </c>
      <c r="E54" s="21">
        <v>5.7737665345282068</v>
      </c>
      <c r="F54" s="21">
        <v>0.56491220362771277</v>
      </c>
      <c r="G54" s="21">
        <v>6.3289820295501717E-3</v>
      </c>
      <c r="H54" s="21">
        <v>1.4982452411678939</v>
      </c>
      <c r="I54" s="21">
        <v>0.68956688584894776</v>
      </c>
      <c r="J54" s="21">
        <v>0.35490315026231151</v>
      </c>
    </row>
    <row r="55" spans="1:10" x14ac:dyDescent="0.25">
      <c r="A55" s="20" t="s">
        <v>54</v>
      </c>
      <c r="B55" s="21">
        <v>1.9265054577761298</v>
      </c>
      <c r="C55" s="21">
        <v>1.2605346956398571</v>
      </c>
      <c r="D55" s="21">
        <v>2.3079318019280994</v>
      </c>
      <c r="E55" s="21">
        <v>4.3932580173922418</v>
      </c>
      <c r="F55" s="21">
        <v>0.40746693174069892</v>
      </c>
      <c r="G55" s="21">
        <v>3.1005488351485058E-2</v>
      </c>
      <c r="H55" s="21">
        <v>1.1467310730521263</v>
      </c>
      <c r="I55" s="21">
        <v>0.73967879881012466</v>
      </c>
      <c r="J55" s="21">
        <v>0.29719837292495671</v>
      </c>
    </row>
    <row r="56" spans="1:10" x14ac:dyDescent="0.25">
      <c r="A56" s="20" t="s">
        <v>55</v>
      </c>
      <c r="B56" s="21">
        <v>1.6887251585897736</v>
      </c>
      <c r="C56" s="21">
        <v>1.1828816971407479</v>
      </c>
      <c r="D56" s="21">
        <v>1.9723471590095849</v>
      </c>
      <c r="E56" s="21">
        <v>3.4374426910617863</v>
      </c>
      <c r="F56" s="21">
        <v>0.35375479513045799</v>
      </c>
      <c r="G56" s="21">
        <v>2.7415286763899548E-2</v>
      </c>
      <c r="H56" s="21">
        <v>0.97368332910400013</v>
      </c>
      <c r="I56" s="21">
        <v>0.77022448550037359</v>
      </c>
      <c r="J56" s="21">
        <v>0.28123067349055242</v>
      </c>
    </row>
    <row r="57" spans="1:10" x14ac:dyDescent="0.25">
      <c r="A57" s="20" t="s">
        <v>56</v>
      </c>
      <c r="B57" s="21">
        <v>1.7468380933246659</v>
      </c>
      <c r="C57" s="21">
        <v>1.0479810059825094</v>
      </c>
      <c r="D57" s="21">
        <v>2.1182336355246032</v>
      </c>
      <c r="E57" s="21">
        <v>2.6513300220123286</v>
      </c>
      <c r="F57" s="21">
        <v>0.36551377390373191</v>
      </c>
      <c r="G57" s="21">
        <v>0.1519733134945247</v>
      </c>
      <c r="H57" s="21">
        <v>0.94111552863718595</v>
      </c>
      <c r="I57" s="21">
        <v>0.7082018026119854</v>
      </c>
      <c r="J57" s="21">
        <v>0.21372851799350986</v>
      </c>
    </row>
    <row r="58" spans="1:10" x14ac:dyDescent="0.25">
      <c r="A58" s="20" t="s">
        <v>57</v>
      </c>
      <c r="B58" s="21">
        <v>1.6709995862529123</v>
      </c>
      <c r="C58" s="21">
        <v>1.0933993840145733</v>
      </c>
      <c r="D58" s="21">
        <v>2.0502246613669888</v>
      </c>
      <c r="E58" s="21">
        <v>3.7041507543525927</v>
      </c>
      <c r="F58" s="21">
        <v>0.43681987955763435</v>
      </c>
      <c r="G58" s="21">
        <v>0.19275304514295688</v>
      </c>
      <c r="H58" s="21">
        <v>0.9643108722188688</v>
      </c>
      <c r="I58" s="21">
        <v>0.66901747302095427</v>
      </c>
      <c r="J58" s="21">
        <v>0.23206499097786099</v>
      </c>
    </row>
    <row r="59" spans="1:10" x14ac:dyDescent="0.25">
      <c r="A59" s="20" t="s">
        <v>58</v>
      </c>
      <c r="B59" s="21">
        <v>1.6487201518712797</v>
      </c>
      <c r="C59" s="21">
        <v>1.0674392620285551</v>
      </c>
      <c r="D59" s="21">
        <v>2.0394754708641676</v>
      </c>
      <c r="E59" s="21">
        <v>0.59586214635649326</v>
      </c>
      <c r="F59" s="21">
        <v>0.35721359895231741</v>
      </c>
      <c r="G59" s="21">
        <v>3.910660119428159E-3</v>
      </c>
      <c r="H59" s="21">
        <v>0.86248507665813612</v>
      </c>
      <c r="I59" s="21">
        <v>0.63978202815227025</v>
      </c>
      <c r="J59" s="21">
        <v>0.23811074634169821</v>
      </c>
    </row>
    <row r="60" spans="1:10" x14ac:dyDescent="0.25">
      <c r="A60" s="20" t="s">
        <v>59</v>
      </c>
      <c r="B60" s="21">
        <v>1.5644089194760851</v>
      </c>
      <c r="C60" s="21">
        <v>0.88510719700816676</v>
      </c>
      <c r="D60" s="21">
        <v>2.0205410262630297</v>
      </c>
      <c r="E60" s="21">
        <v>0.34192519829284956</v>
      </c>
      <c r="F60" s="21">
        <v>0.38886293776680125</v>
      </c>
      <c r="G60" s="21">
        <v>3.7453259756675947E-2</v>
      </c>
      <c r="H60" s="21">
        <v>0.67473348448027104</v>
      </c>
      <c r="I60" s="21">
        <v>0.58146872160408947</v>
      </c>
      <c r="J60" s="21">
        <v>0.19821949797062177</v>
      </c>
    </row>
    <row r="61" spans="1:10" x14ac:dyDescent="0.25">
      <c r="A61" s="20" t="s">
        <v>60</v>
      </c>
      <c r="B61" s="21">
        <v>1.4107964327106326</v>
      </c>
      <c r="C61" s="21">
        <v>0.74924228600081433</v>
      </c>
      <c r="D61" s="21">
        <v>1.8380735402779533</v>
      </c>
      <c r="E61" s="21">
        <v>0.26074856496872562</v>
      </c>
      <c r="F61" s="21">
        <v>0.32221689988447239</v>
      </c>
      <c r="G61" s="21">
        <v>3.7559953550405457E-2</v>
      </c>
      <c r="H61" s="21">
        <v>0.58529794043563366</v>
      </c>
      <c r="I61" s="21">
        <v>0.52152888476930526</v>
      </c>
      <c r="J61" s="21">
        <v>0.22809886932699383</v>
      </c>
    </row>
    <row r="62" spans="1:10" x14ac:dyDescent="0.25">
      <c r="A62" s="20" t="s">
        <v>61</v>
      </c>
      <c r="B62" s="21">
        <v>1.3635532314659964</v>
      </c>
      <c r="C62" s="21">
        <v>0.85095241722104331</v>
      </c>
      <c r="D62" s="21">
        <v>1.6980594216136693</v>
      </c>
      <c r="E62" s="21">
        <v>0.23426335886803945</v>
      </c>
      <c r="F62" s="21">
        <v>0.24162662443253388</v>
      </c>
      <c r="G62" s="21">
        <v>8.4547201175352207E-2</v>
      </c>
      <c r="H62" s="21">
        <v>0.61339328124465964</v>
      </c>
      <c r="I62" s="21">
        <v>0.4534086036056777</v>
      </c>
      <c r="J62" s="21">
        <v>0.22695100779020824</v>
      </c>
    </row>
    <row r="63" spans="1:10" x14ac:dyDescent="0.25">
      <c r="A63" s="20" t="s">
        <v>62</v>
      </c>
      <c r="B63" s="21">
        <v>1.3267566375280366</v>
      </c>
      <c r="C63" s="21">
        <v>0.82635139934544277</v>
      </c>
      <c r="D63" s="21">
        <v>1.6390462260242342</v>
      </c>
      <c r="E63" s="21">
        <v>0</v>
      </c>
      <c r="F63" s="21">
        <v>9.4053762423840698E-2</v>
      </c>
      <c r="G63" s="21">
        <v>2.2927781173186671E-2</v>
      </c>
      <c r="H63" s="21">
        <v>0.5750277352349854</v>
      </c>
      <c r="I63" s="21">
        <v>0.42934396138484593</v>
      </c>
      <c r="J63" s="21">
        <v>0.23097917127862685</v>
      </c>
    </row>
    <row r="64" spans="1:10" x14ac:dyDescent="0.25">
      <c r="A64" s="20" t="s">
        <v>63</v>
      </c>
      <c r="B64" s="21">
        <v>1.3088289677362881</v>
      </c>
      <c r="C64" s="21">
        <v>0.75889174439620011</v>
      </c>
      <c r="D64" s="21">
        <v>1.6486029268225006</v>
      </c>
      <c r="E64" s="21">
        <v>0</v>
      </c>
      <c r="F64" s="21">
        <v>0.1339507141160087</v>
      </c>
      <c r="G64" s="21">
        <v>2.8300127465927381E-2</v>
      </c>
      <c r="H64" s="21">
        <v>0.55517608215025249</v>
      </c>
      <c r="I64" s="21">
        <v>0.42677240594943361</v>
      </c>
      <c r="J64" s="21">
        <v>0.22099452299213246</v>
      </c>
    </row>
    <row r="65" spans="1:10" x14ac:dyDescent="0.25">
      <c r="A65" s="20" t="s">
        <v>64</v>
      </c>
      <c r="B65" s="21">
        <v>1.2717112118422649</v>
      </c>
      <c r="C65" s="21">
        <v>0.6722901564235263</v>
      </c>
      <c r="D65" s="21">
        <v>1.6527267979453926</v>
      </c>
      <c r="E65" s="21">
        <v>0</v>
      </c>
      <c r="F65" s="21">
        <v>7.181307417520498E-2</v>
      </c>
      <c r="G65" s="21">
        <v>3.4908430822398993E-2</v>
      </c>
      <c r="H65" s="21">
        <v>0.51517264203344326</v>
      </c>
      <c r="I65" s="21">
        <v>0.45460417491123173</v>
      </c>
      <c r="J65" s="21">
        <v>0.14628671039143637</v>
      </c>
    </row>
    <row r="66" spans="1:10" x14ac:dyDescent="0.25">
      <c r="A66" s="20" t="s">
        <v>65</v>
      </c>
      <c r="B66" s="21">
        <v>1.0777197118213302</v>
      </c>
      <c r="C66" s="21">
        <v>0.77373644887507487</v>
      </c>
      <c r="D66" s="21">
        <v>1.2262580891116497</v>
      </c>
      <c r="E66" s="21">
        <v>8.5284966068523409E-3</v>
      </c>
      <c r="F66" s="21">
        <v>6.7259016424358858E-2</v>
      </c>
      <c r="G66" s="21">
        <v>9.9255583126550868E-3</v>
      </c>
      <c r="H66" s="21">
        <v>0.64817842673183002</v>
      </c>
      <c r="I66" s="21">
        <v>0.43353884154048183</v>
      </c>
      <c r="J66" s="21">
        <v>0.16767108105602838</v>
      </c>
    </row>
    <row r="67" spans="1:10" x14ac:dyDescent="0.25">
      <c r="A67" s="20" t="s">
        <v>66</v>
      </c>
      <c r="B67" s="21">
        <v>1.0580755661157677</v>
      </c>
      <c r="C67" s="21">
        <v>0.81326494134068106</v>
      </c>
      <c r="D67" s="21">
        <v>1.171964874884623</v>
      </c>
      <c r="E67" s="21">
        <v>0</v>
      </c>
      <c r="F67" s="21">
        <v>4.2054531988995413E-2</v>
      </c>
      <c r="G67" s="21">
        <v>7.7819633220363007E-3</v>
      </c>
      <c r="H67" s="21">
        <v>0.74721072200199623</v>
      </c>
      <c r="I67" s="21">
        <v>0.3778676412367728</v>
      </c>
      <c r="J67" s="21">
        <v>0.19038593963107892</v>
      </c>
    </row>
    <row r="68" spans="1:10" x14ac:dyDescent="0.25">
      <c r="A68" s="20" t="s">
        <v>67</v>
      </c>
      <c r="B68" s="21">
        <v>0.98722480880364372</v>
      </c>
      <c r="C68" s="21">
        <v>0.74196654864861311</v>
      </c>
      <c r="D68" s="21">
        <v>1.0996734569471991</v>
      </c>
      <c r="E68" s="21">
        <v>0</v>
      </c>
      <c r="F68" s="21">
        <v>2.5592600973760787E-2</v>
      </c>
      <c r="G68" s="21">
        <v>3.7512696407834757E-2</v>
      </c>
      <c r="H68" s="21">
        <v>0.61976136172718277</v>
      </c>
      <c r="I68" s="21">
        <v>0.44944286778376846</v>
      </c>
      <c r="J68" s="21">
        <v>0.53462289441313038</v>
      </c>
    </row>
    <row r="69" spans="1:10" x14ac:dyDescent="0.25">
      <c r="A69" s="20" t="s">
        <v>68</v>
      </c>
      <c r="B69" s="21">
        <v>0.97943774804285322</v>
      </c>
      <c r="C69" s="21">
        <v>0.69758238522304938</v>
      </c>
      <c r="D69" s="21">
        <v>1.1022233769274863</v>
      </c>
      <c r="E69" s="21">
        <v>3.8668863058088367E-4</v>
      </c>
      <c r="F69" s="21">
        <v>2.7483274452698533E-2</v>
      </c>
      <c r="G69" s="21">
        <v>2.7793499177166142E-2</v>
      </c>
      <c r="H69" s="21">
        <v>0.53924751569967155</v>
      </c>
      <c r="I69" s="21">
        <v>0.43256541063619158</v>
      </c>
      <c r="J69" s="21">
        <v>0.72017519194507196</v>
      </c>
    </row>
    <row r="70" spans="1:10" x14ac:dyDescent="0.25">
      <c r="A70" s="20" t="s">
        <v>69</v>
      </c>
      <c r="B70" s="21">
        <v>1.2761797605031706</v>
      </c>
      <c r="C70" s="21">
        <v>0.82461830443322481</v>
      </c>
      <c r="D70" s="21">
        <v>1.5344853902536322</v>
      </c>
      <c r="E70" s="21">
        <v>0</v>
      </c>
      <c r="F70" s="21">
        <v>8.146550100095077E-3</v>
      </c>
      <c r="G70" s="21">
        <v>8.8438392663803225E-2</v>
      </c>
      <c r="H70" s="21">
        <v>0.64259276697239076</v>
      </c>
      <c r="I70" s="21">
        <v>0.54598705119393343</v>
      </c>
      <c r="J70" s="21">
        <v>0.71341803864855813</v>
      </c>
    </row>
    <row r="71" spans="1:10" x14ac:dyDescent="0.25">
      <c r="A71" s="20" t="s">
        <v>70</v>
      </c>
      <c r="B71" s="21">
        <v>1.2976366535979611</v>
      </c>
      <c r="C71" s="21">
        <v>0.90011859633007762</v>
      </c>
      <c r="D71" s="21">
        <v>1.5269833875843835</v>
      </c>
      <c r="E71" s="21">
        <v>2.1903172099520347E-4</v>
      </c>
      <c r="F71" s="21">
        <v>1.3776139231918451E-2</v>
      </c>
      <c r="G71" s="21">
        <v>2.833642830100221E-2</v>
      </c>
      <c r="H71" s="21">
        <v>0.5629084350234197</v>
      </c>
      <c r="I71" s="21">
        <v>0.58657073883632616</v>
      </c>
      <c r="J71" s="21">
        <v>0.78344974406803303</v>
      </c>
    </row>
    <row r="72" spans="1:10" x14ac:dyDescent="0.25">
      <c r="A72" s="20" t="s">
        <v>71</v>
      </c>
      <c r="B72" s="21">
        <v>1.3529378649182358</v>
      </c>
      <c r="C72" s="21">
        <v>0.98208468738065302</v>
      </c>
      <c r="D72" s="21">
        <v>1.5866015223815282</v>
      </c>
      <c r="E72" s="21">
        <v>1.4801100125405684E-3</v>
      </c>
      <c r="F72" s="21">
        <v>8.7971208162407714E-3</v>
      </c>
      <c r="G72" s="21">
        <v>8.1810447489370552E-2</v>
      </c>
      <c r="H72" s="21">
        <v>0.55115161634114784</v>
      </c>
      <c r="I72" s="21">
        <v>0.61192279585830411</v>
      </c>
      <c r="J72" s="21">
        <v>0.85904580179633228</v>
      </c>
    </row>
    <row r="73" spans="1:10" x14ac:dyDescent="0.25">
      <c r="A73" s="20" t="s">
        <v>72</v>
      </c>
      <c r="B73" s="21">
        <v>1.7247995877059601</v>
      </c>
      <c r="C73" s="21">
        <v>1.2363160791874492</v>
      </c>
      <c r="D73" s="21">
        <v>2.0644288084531146</v>
      </c>
      <c r="E73" s="21">
        <v>1.2099584058125805E-2</v>
      </c>
      <c r="F73" s="21">
        <v>0.3055818415718225</v>
      </c>
      <c r="G73" s="21">
        <v>0.44841543650413918</v>
      </c>
      <c r="H73" s="21">
        <v>0.69559485467218485</v>
      </c>
      <c r="I73" s="21">
        <v>0.79086528783611199</v>
      </c>
      <c r="J73" s="21">
        <v>1.6101515330625376</v>
      </c>
    </row>
    <row r="74" spans="1:10" x14ac:dyDescent="0.25">
      <c r="A74" s="20" t="s">
        <v>73</v>
      </c>
      <c r="B74" s="21">
        <v>4.0014732229032015</v>
      </c>
      <c r="C74" s="21">
        <v>1.5412853644513655</v>
      </c>
      <c r="D74" s="21">
        <v>5.8253426707610902</v>
      </c>
      <c r="E74" s="21">
        <v>0.11503331303333693</v>
      </c>
      <c r="F74" s="21">
        <v>0.25628801598061146</v>
      </c>
      <c r="G74" s="21">
        <v>1.3368297496390265</v>
      </c>
      <c r="H74" s="21">
        <v>1.1599087921042199</v>
      </c>
      <c r="I74" s="21">
        <v>1.2120714920725049</v>
      </c>
      <c r="J74" s="21">
        <v>1.5696927409824146</v>
      </c>
    </row>
    <row r="75" spans="1:10" x14ac:dyDescent="0.25">
      <c r="A75" s="20" t="s">
        <v>74</v>
      </c>
      <c r="B75" s="21">
        <v>4.2968912520736122</v>
      </c>
      <c r="C75" s="21">
        <v>1.8811430396526312</v>
      </c>
      <c r="D75" s="21">
        <v>5.9226468015278639</v>
      </c>
      <c r="E75" s="21">
        <v>6.0702124064953816E-2</v>
      </c>
      <c r="F75" s="21">
        <v>0.48702627171976831</v>
      </c>
      <c r="G75" s="21">
        <v>2.6549733163196967</v>
      </c>
      <c r="H75" s="21">
        <v>1.4271837019343727</v>
      </c>
      <c r="I75" s="21">
        <v>1.2398052570502438</v>
      </c>
      <c r="J75" s="21">
        <v>1.8010207720184177</v>
      </c>
    </row>
    <row r="76" spans="1:10" x14ac:dyDescent="0.25">
      <c r="A76" s="20" t="s">
        <v>75</v>
      </c>
      <c r="B76" s="21">
        <v>4.1742484708137209</v>
      </c>
      <c r="C76" s="21">
        <v>2.0797118407076827</v>
      </c>
      <c r="D76" s="21">
        <v>5.5805257825800583</v>
      </c>
      <c r="E76" s="21">
        <v>3.5133269273672362E-3</v>
      </c>
      <c r="F76" s="21">
        <v>0.49538661672405904</v>
      </c>
      <c r="G76" s="21">
        <v>3.4543206751604569</v>
      </c>
      <c r="H76" s="21">
        <v>1.495967569829596</v>
      </c>
      <c r="I76" s="21">
        <v>1.4546102474489448</v>
      </c>
      <c r="J76" s="21">
        <v>1.8266418599020202</v>
      </c>
    </row>
    <row r="77" spans="1:10" x14ac:dyDescent="0.25">
      <c r="A77" s="20" t="s">
        <v>76</v>
      </c>
      <c r="B77" s="21">
        <v>3.8644991187252584</v>
      </c>
      <c r="C77" s="21">
        <v>2.3661911877474577</v>
      </c>
      <c r="D77" s="21">
        <v>5.0675198224764815</v>
      </c>
      <c r="E77" s="21">
        <v>0.74662013135080552</v>
      </c>
      <c r="F77" s="21">
        <v>0.22865423616206748</v>
      </c>
      <c r="G77" s="21">
        <v>2.3921378440497758</v>
      </c>
      <c r="H77" s="21">
        <v>1.9485114095889031</v>
      </c>
      <c r="I77" s="21">
        <v>1.2544609856572502</v>
      </c>
      <c r="J77" s="21">
        <v>1.8046391574574507</v>
      </c>
    </row>
    <row r="78" spans="1:10" x14ac:dyDescent="0.25">
      <c r="A78" s="20" t="s">
        <v>77</v>
      </c>
      <c r="B78" s="21">
        <v>4.4926552885905249</v>
      </c>
      <c r="C78" s="21">
        <v>2.6931293108849053</v>
      </c>
      <c r="D78" s="21">
        <v>5.9639474676005557</v>
      </c>
      <c r="E78" s="21">
        <v>0</v>
      </c>
      <c r="F78" s="21">
        <v>0.24716870879282746</v>
      </c>
      <c r="G78" s="21">
        <v>0.74683462723587923</v>
      </c>
      <c r="H78" s="21">
        <v>2.4108699847592026</v>
      </c>
      <c r="I78" s="21">
        <v>1.3847812983064494</v>
      </c>
      <c r="J78" s="21">
        <v>1.5387211003764147</v>
      </c>
    </row>
    <row r="79" spans="1:10" x14ac:dyDescent="0.25">
      <c r="A79" s="20" t="s">
        <v>78</v>
      </c>
      <c r="B79" s="21">
        <v>4.7066576655354355</v>
      </c>
      <c r="C79" s="21">
        <v>2.6790843734093821</v>
      </c>
      <c r="D79" s="21">
        <v>6.4737147102233186</v>
      </c>
      <c r="E79" s="21">
        <v>0.11309691339135312</v>
      </c>
      <c r="F79" s="21">
        <v>0.37858000445343382</v>
      </c>
      <c r="G79" s="21">
        <v>0.31198242867913145</v>
      </c>
      <c r="H79" s="21">
        <v>2.3904664041968555</v>
      </c>
      <c r="I79" s="21">
        <v>1.2200367556877683</v>
      </c>
      <c r="J79" s="21">
        <v>1.2976888556090682</v>
      </c>
    </row>
    <row r="80" spans="1:10" x14ac:dyDescent="0.25">
      <c r="A80" s="20" t="s">
        <v>79</v>
      </c>
      <c r="B80" s="21">
        <v>4.5386773757695824</v>
      </c>
      <c r="C80" s="21">
        <v>2.7893817713667541</v>
      </c>
      <c r="D80" s="21">
        <v>6.0273921409262083</v>
      </c>
      <c r="E80" s="21">
        <v>0.11177989197910609</v>
      </c>
      <c r="F80" s="21">
        <v>0.16584359616415795</v>
      </c>
      <c r="G80" s="21">
        <v>0.21482033437558923</v>
      </c>
      <c r="H80" s="21">
        <v>2.3148798803019264</v>
      </c>
      <c r="I80" s="21">
        <v>1.1925639525301028</v>
      </c>
      <c r="J80" s="21">
        <v>1.1516058604087649</v>
      </c>
    </row>
    <row r="81" spans="1:10" x14ac:dyDescent="0.25">
      <c r="A81" s="20" t="s">
        <v>80</v>
      </c>
      <c r="B81" s="21">
        <v>3.6895493366666665</v>
      </c>
      <c r="C81" s="21">
        <v>2.6907796511387616</v>
      </c>
      <c r="D81" s="21">
        <v>4.6364375267143059</v>
      </c>
      <c r="E81" s="21">
        <v>8.3495204691476269E-2</v>
      </c>
      <c r="F81" s="21">
        <v>0.10565722409265706</v>
      </c>
      <c r="G81" s="21">
        <v>0.62341071873933518</v>
      </c>
      <c r="H81" s="21">
        <v>2.0272612990781065</v>
      </c>
      <c r="I81" s="21">
        <v>0.98717825426907091</v>
      </c>
      <c r="J81" s="21">
        <v>1.069631505759473</v>
      </c>
    </row>
    <row r="82" spans="1:10" x14ac:dyDescent="0.25">
      <c r="A82" s="20" t="s">
        <v>81</v>
      </c>
      <c r="B82" s="21">
        <v>3.873820157788189</v>
      </c>
      <c r="C82" s="21">
        <v>2.9769837257696952</v>
      </c>
      <c r="D82" s="21">
        <v>4.6924272491392491</v>
      </c>
      <c r="E82" s="21">
        <v>1.078951206507818</v>
      </c>
      <c r="F82" s="21">
        <v>8.2410676284742315E-2</v>
      </c>
      <c r="G82" s="21">
        <v>0.45500465555488145</v>
      </c>
      <c r="H82" s="21">
        <v>2.0901099572857453</v>
      </c>
      <c r="I82" s="21">
        <v>0.90288484132097568</v>
      </c>
      <c r="J82" s="21">
        <v>0.90237583880691685</v>
      </c>
    </row>
    <row r="83" spans="1:10" x14ac:dyDescent="0.25">
      <c r="A83" s="20" t="s">
        <v>82</v>
      </c>
      <c r="B83" s="21">
        <v>3.6986720225332212</v>
      </c>
      <c r="C83" s="21">
        <v>3.0120051995592667</v>
      </c>
      <c r="D83" s="21">
        <v>4.2839911945712812</v>
      </c>
      <c r="E83" s="21">
        <v>0.96855355661410925</v>
      </c>
      <c r="F83" s="21">
        <v>5.3159445378890904E-2</v>
      </c>
      <c r="G83" s="21">
        <v>0.57233147044178068</v>
      </c>
      <c r="H83" s="21">
        <v>1.8100208694463529</v>
      </c>
      <c r="I83" s="21">
        <v>0.68479120672270166</v>
      </c>
      <c r="J83" s="21">
        <v>0.7586721875206468</v>
      </c>
    </row>
    <row r="84" spans="1:10" x14ac:dyDescent="0.25">
      <c r="A84" s="20" t="s">
        <v>83</v>
      </c>
      <c r="B84" s="21">
        <v>3.3993026808790558</v>
      </c>
      <c r="C84" s="21">
        <v>2.9282902474320189</v>
      </c>
      <c r="D84" s="21">
        <v>3.8206097406896893</v>
      </c>
      <c r="E84" s="21">
        <v>0.42402569697038889</v>
      </c>
      <c r="F84" s="21">
        <v>5.9585448972642591E-2</v>
      </c>
      <c r="G84" s="21">
        <v>0.45757591703317441</v>
      </c>
      <c r="H84" s="21">
        <v>1.6259057059499111</v>
      </c>
      <c r="I84" s="21">
        <v>0.58170548339164496</v>
      </c>
      <c r="J84" s="21">
        <v>0.79476574575260761</v>
      </c>
    </row>
    <row r="85" spans="1:10" x14ac:dyDescent="0.25">
      <c r="A85" s="20" t="s">
        <v>84</v>
      </c>
      <c r="B85" s="21">
        <v>3.0490238662830986</v>
      </c>
      <c r="C85" s="21">
        <v>2.6053103720683004</v>
      </c>
      <c r="D85" s="21">
        <v>3.4980689399693046</v>
      </c>
      <c r="E85" s="21">
        <v>1.4225211126960144</v>
      </c>
      <c r="F85" s="21">
        <v>7.6619726421491577E-2</v>
      </c>
      <c r="G85" s="21">
        <v>0.56216322856684875</v>
      </c>
      <c r="H85" s="21">
        <v>1.4188098263534117</v>
      </c>
      <c r="I85" s="21">
        <v>0.46052795635108651</v>
      </c>
      <c r="J85" s="21">
        <v>0.66120181662408817</v>
      </c>
    </row>
    <row r="86" spans="1:10" x14ac:dyDescent="0.25">
      <c r="A86" s="20" t="s">
        <v>85</v>
      </c>
      <c r="B86" s="21">
        <v>3.0771012583605333</v>
      </c>
      <c r="C86" s="21">
        <v>2.7169508753655558</v>
      </c>
      <c r="D86" s="21">
        <v>3.428808897890899</v>
      </c>
      <c r="E86" s="21">
        <v>1.3453200177067512</v>
      </c>
      <c r="F86" s="21">
        <v>4.6024648010013214E-2</v>
      </c>
      <c r="G86" s="21">
        <v>0.43752963960631425</v>
      </c>
      <c r="H86" s="21">
        <v>1.5218077748623753</v>
      </c>
      <c r="I86" s="21">
        <v>0.44184537404846502</v>
      </c>
      <c r="J86" s="21">
        <v>0.48631715774503975</v>
      </c>
    </row>
    <row r="87" spans="1:10" x14ac:dyDescent="0.25">
      <c r="A87" s="20" t="s">
        <v>86</v>
      </c>
      <c r="B87" s="21">
        <v>2.9573642366312187</v>
      </c>
      <c r="C87" s="21">
        <v>2.4918006039418148</v>
      </c>
      <c r="D87" s="21">
        <v>3.427670325813498</v>
      </c>
      <c r="E87" s="21">
        <v>1.5505670212155627</v>
      </c>
      <c r="F87" s="21">
        <v>3.8864935420459261E-2</v>
      </c>
      <c r="G87" s="21">
        <v>0.47203898140720962</v>
      </c>
      <c r="H87" s="21">
        <v>1.2186775093659417</v>
      </c>
      <c r="I87" s="21">
        <v>0.40339988831698631</v>
      </c>
      <c r="J87" s="21">
        <v>0.45785871840773007</v>
      </c>
    </row>
    <row r="88" spans="1:10" x14ac:dyDescent="0.25">
      <c r="A88" s="20" t="s">
        <v>87</v>
      </c>
      <c r="B88" s="21">
        <v>2.8301782741594996</v>
      </c>
      <c r="C88" s="21">
        <v>2.3879806133829127</v>
      </c>
      <c r="D88" s="21">
        <v>3.2643268450483238</v>
      </c>
      <c r="E88" s="21">
        <v>1.642488466717978</v>
      </c>
      <c r="F88" s="21">
        <v>3.967961407709146E-2</v>
      </c>
      <c r="G88" s="21">
        <v>0.16866816634049922</v>
      </c>
      <c r="H88" s="21">
        <v>1.1640134729255691</v>
      </c>
      <c r="I88" s="21">
        <v>0.38660843127798594</v>
      </c>
      <c r="J88" s="21">
        <v>0.35143012217375308</v>
      </c>
    </row>
    <row r="89" spans="1:10" x14ac:dyDescent="0.25">
      <c r="A89" s="20" t="s">
        <v>88</v>
      </c>
      <c r="B89" s="21">
        <v>2.5050996580500575</v>
      </c>
      <c r="C89" s="21">
        <v>2.1180075900599511</v>
      </c>
      <c r="D89" s="21">
        <v>2.9123969197081259</v>
      </c>
      <c r="E89" s="21">
        <v>1.5904174842408434</v>
      </c>
      <c r="F89" s="21">
        <v>4.4326927334977111E-2</v>
      </c>
      <c r="G89" s="21">
        <v>8.8274855522468304E-2</v>
      </c>
      <c r="H89" s="21">
        <v>1.049631401641713</v>
      </c>
      <c r="I89" s="21">
        <v>0.38942403455276681</v>
      </c>
      <c r="J89" s="21">
        <v>0.30323486499115582</v>
      </c>
    </row>
    <row r="90" spans="1:10" x14ac:dyDescent="0.25">
      <c r="A90" s="20" t="s">
        <v>89</v>
      </c>
      <c r="B90" s="21">
        <v>2.2435302137917135</v>
      </c>
      <c r="C90" s="21">
        <v>1.9554504205648371</v>
      </c>
      <c r="D90" s="21">
        <v>2.5450312440921445</v>
      </c>
      <c r="E90" s="21">
        <v>1.4728039388668541</v>
      </c>
      <c r="F90" s="21">
        <v>1.1864493679448852E-2</v>
      </c>
      <c r="G90" s="21">
        <v>0.10058436957996045</v>
      </c>
      <c r="H90" s="21">
        <v>0.99608289674917883</v>
      </c>
      <c r="I90" s="21">
        <v>0.48166736758496309</v>
      </c>
      <c r="J90" s="21">
        <v>0.32893183129140191</v>
      </c>
    </row>
    <row r="91" spans="1:10" x14ac:dyDescent="0.25">
      <c r="A91" s="20" t="s">
        <v>90</v>
      </c>
      <c r="B91" s="21">
        <v>2.0880944788249116</v>
      </c>
      <c r="C91" s="21">
        <v>1.7254563656391431</v>
      </c>
      <c r="D91" s="21">
        <v>2.4953327425786314</v>
      </c>
      <c r="E91" s="21">
        <v>1.2770233106478994</v>
      </c>
      <c r="F91" s="21">
        <v>1.7134183364495521E-2</v>
      </c>
      <c r="G91" s="21">
        <v>9.4506276527519792E-2</v>
      </c>
      <c r="H91" s="21">
        <v>0.88976161635692086</v>
      </c>
      <c r="I91" s="21">
        <v>0.45176582820884004</v>
      </c>
      <c r="J91" s="21">
        <v>0.32357311549745593</v>
      </c>
    </row>
    <row r="92" spans="1:10" x14ac:dyDescent="0.25">
      <c r="A92" s="20" t="s">
        <v>91</v>
      </c>
      <c r="B92" s="21">
        <v>2.0568260048152909</v>
      </c>
      <c r="C92" s="21">
        <v>1.6706979166487341</v>
      </c>
      <c r="D92" s="21">
        <v>2.4517356250894604</v>
      </c>
      <c r="E92" s="21">
        <v>1.3675436392499445</v>
      </c>
      <c r="F92" s="21">
        <v>1.7715763581707619E-2</v>
      </c>
      <c r="G92" s="21">
        <v>7.0464057391120424E-2</v>
      </c>
      <c r="H92" s="21">
        <v>0.95031046457456336</v>
      </c>
      <c r="I92" s="21">
        <v>0.50285745617869859</v>
      </c>
      <c r="J92" s="21">
        <v>0.28610897812594427</v>
      </c>
    </row>
    <row r="93" spans="1:10" x14ac:dyDescent="0.25">
      <c r="A93" s="20" t="s">
        <v>92</v>
      </c>
      <c r="B93" s="21">
        <v>2.1384780527343374</v>
      </c>
      <c r="C93" s="21">
        <v>1.5444355022927034</v>
      </c>
      <c r="D93" s="21">
        <v>2.7513786529421203</v>
      </c>
      <c r="E93" s="21">
        <v>1.1840364318902121</v>
      </c>
      <c r="F93" s="21">
        <v>2.5466818588411332E-2</v>
      </c>
      <c r="G93" s="21">
        <v>0.10072293548851799</v>
      </c>
      <c r="H93" s="21">
        <v>0.77474735665173933</v>
      </c>
      <c r="I93" s="21">
        <v>0.49053206173063929</v>
      </c>
      <c r="J93" s="21">
        <v>0.25035747581796025</v>
      </c>
    </row>
    <row r="94" spans="1:10" x14ac:dyDescent="0.25">
      <c r="A94" s="20" t="s">
        <v>93</v>
      </c>
      <c r="B94" s="21">
        <v>2.0355150827514841</v>
      </c>
      <c r="C94" s="21">
        <v>1.5284364616757296</v>
      </c>
      <c r="D94" s="21">
        <v>2.5459556779655754</v>
      </c>
      <c r="E94" s="21">
        <v>1.4277396650183656</v>
      </c>
      <c r="F94" s="21">
        <v>8.7691638157475944E-3</v>
      </c>
      <c r="G94" s="21">
        <v>9.6284027746691925E-2</v>
      </c>
      <c r="H94" s="21">
        <v>0.79532809769157464</v>
      </c>
      <c r="I94" s="21">
        <v>0.47605901962496011</v>
      </c>
      <c r="J94" s="21">
        <v>0.28124511628463938</v>
      </c>
    </row>
    <row r="95" spans="1:10" x14ac:dyDescent="0.25">
      <c r="A95" s="20" t="s">
        <v>94</v>
      </c>
      <c r="B95" s="21">
        <v>2.2547322465673538</v>
      </c>
      <c r="C95" s="21">
        <v>1.3176365310640064</v>
      </c>
      <c r="D95" s="21">
        <v>3.2084146262321442</v>
      </c>
      <c r="E95" s="21">
        <v>9.1564031810460484E-3</v>
      </c>
      <c r="F95" s="21">
        <v>9.0967814727254727E-4</v>
      </c>
      <c r="G95" s="21">
        <v>0.11182394664971777</v>
      </c>
      <c r="H95" s="21">
        <v>0.7035277869931218</v>
      </c>
      <c r="I95" s="21">
        <v>0.32884429591347131</v>
      </c>
      <c r="J95" s="21">
        <v>0.25710264923362819</v>
      </c>
    </row>
    <row r="96" spans="1:10" x14ac:dyDescent="0.25">
      <c r="A96" s="20" t="s">
        <v>95</v>
      </c>
      <c r="B96" s="21">
        <v>2.3716278986055386</v>
      </c>
      <c r="C96" s="21">
        <v>1.240570249311592</v>
      </c>
      <c r="D96" s="21">
        <v>3.5827642317377588</v>
      </c>
      <c r="E96" s="21">
        <v>3.7744986813694516E-2</v>
      </c>
      <c r="F96" s="21">
        <v>1.3439950772209738E-2</v>
      </c>
      <c r="G96" s="21">
        <v>0.1419714010830754</v>
      </c>
      <c r="H96" s="21">
        <v>0.59626181148415225</v>
      </c>
      <c r="I96" s="21">
        <v>0.38590406259761834</v>
      </c>
      <c r="J96" s="21">
        <v>0.24924307383461564</v>
      </c>
    </row>
    <row r="97" spans="1:10" x14ac:dyDescent="0.25">
      <c r="A97" s="20" t="s">
        <v>96</v>
      </c>
      <c r="B97" s="21">
        <v>2.1486936906793743</v>
      </c>
      <c r="C97" s="21">
        <v>1.1539433465993432</v>
      </c>
      <c r="D97" s="21">
        <v>3.2430422885273167</v>
      </c>
      <c r="E97" s="21">
        <v>2.8817692224449052E-2</v>
      </c>
      <c r="F97" s="21">
        <v>0</v>
      </c>
      <c r="G97" s="21">
        <v>7.3752580119234967E-2</v>
      </c>
      <c r="H97" s="21">
        <v>0.47522094063511577</v>
      </c>
      <c r="I97" s="21">
        <v>0.37733034706261814</v>
      </c>
      <c r="J97" s="21">
        <v>0.20500067543902253</v>
      </c>
    </row>
    <row r="98" spans="1:10" x14ac:dyDescent="0.25">
      <c r="A98" s="20" t="s">
        <v>97</v>
      </c>
      <c r="B98" s="21">
        <v>2.1477457420058124</v>
      </c>
      <c r="C98" s="21">
        <v>1.2674411297237986</v>
      </c>
      <c r="D98" s="21">
        <v>3.1529645665339232</v>
      </c>
      <c r="E98" s="21">
        <v>2.4883174457002041E-2</v>
      </c>
      <c r="F98" s="21">
        <v>0</v>
      </c>
      <c r="G98" s="21">
        <v>0.26533971838841702</v>
      </c>
      <c r="H98" s="21">
        <v>0.62012155381724465</v>
      </c>
      <c r="I98" s="21">
        <v>0.40953905212571512</v>
      </c>
      <c r="J98" s="21">
        <v>0.24844096467077745</v>
      </c>
    </row>
    <row r="99" spans="1:10" x14ac:dyDescent="0.25">
      <c r="A99" s="20" t="s">
        <v>98</v>
      </c>
      <c r="B99" s="21">
        <v>2.0963924943630441</v>
      </c>
      <c r="C99" s="21">
        <v>1.2182210780129705</v>
      </c>
      <c r="D99" s="21">
        <v>3.0730387302337578</v>
      </c>
      <c r="E99" s="21">
        <v>2.2461976612805915E-2</v>
      </c>
      <c r="F99" s="21">
        <v>8.0581964640762838E-2</v>
      </c>
      <c r="G99" s="21">
        <v>0.10236983270918582</v>
      </c>
      <c r="H99" s="21">
        <v>0.68847169437918576</v>
      </c>
      <c r="I99" s="21">
        <v>0.44679457156505492</v>
      </c>
      <c r="J99" s="21">
        <v>0.23683978132786299</v>
      </c>
    </row>
    <row r="100" spans="1:10" x14ac:dyDescent="0.25">
      <c r="A100" s="20" t="s">
        <v>99</v>
      </c>
      <c r="B100" s="21">
        <v>2.0571158112661307</v>
      </c>
      <c r="C100" s="21">
        <v>1.096927560867087</v>
      </c>
      <c r="D100" s="21">
        <v>3.1803067021711771</v>
      </c>
      <c r="E100" s="21">
        <v>2.0802351869203064E-2</v>
      </c>
      <c r="F100" s="21">
        <v>7.8142269529571498E-2</v>
      </c>
      <c r="G100" s="21">
        <v>0.19845741730089497</v>
      </c>
      <c r="H100" s="21">
        <v>0.54279028411393682</v>
      </c>
      <c r="I100" s="21">
        <v>0.44725104980185887</v>
      </c>
      <c r="J100" s="21">
        <v>0.24485652492543236</v>
      </c>
    </row>
    <row r="101" spans="1:10" x14ac:dyDescent="0.25">
      <c r="A101" s="20" t="s">
        <v>100</v>
      </c>
      <c r="B101" s="21">
        <v>2.1903462767772739</v>
      </c>
      <c r="C101" s="21">
        <v>1.0082765156148197</v>
      </c>
      <c r="D101" s="21">
        <v>3.592846037436237</v>
      </c>
      <c r="E101" s="21">
        <v>4.066728508051512E-2</v>
      </c>
      <c r="F101" s="21">
        <v>7.8080120028017078E-2</v>
      </c>
      <c r="G101" s="21">
        <v>0.17260294880961335</v>
      </c>
      <c r="H101" s="21">
        <v>0.54172705417565958</v>
      </c>
      <c r="I101" s="21">
        <v>0.43106864143096441</v>
      </c>
      <c r="J101" s="21">
        <v>0.23316905977761546</v>
      </c>
    </row>
    <row r="102" spans="1:10" x14ac:dyDescent="0.25">
      <c r="A102" s="20" t="s">
        <v>101</v>
      </c>
      <c r="B102" s="21">
        <v>2.0922504257833321</v>
      </c>
      <c r="C102" s="21">
        <v>1.1560392319336852</v>
      </c>
      <c r="D102" s="21">
        <v>3.2202072467637772</v>
      </c>
      <c r="E102" s="21">
        <v>3.943805193060701E-2</v>
      </c>
      <c r="F102" s="21">
        <v>8.510445391043038E-2</v>
      </c>
      <c r="G102" s="21">
        <v>8.7586188370278428E-2</v>
      </c>
      <c r="H102" s="21">
        <v>0.81110204072524361</v>
      </c>
      <c r="I102" s="21">
        <v>0.42618375993864971</v>
      </c>
      <c r="J102" s="21">
        <v>0.25794575887807331</v>
      </c>
    </row>
    <row r="103" spans="1:10" x14ac:dyDescent="0.25">
      <c r="A103" s="20" t="s">
        <v>102</v>
      </c>
      <c r="B103" s="21">
        <v>2.0450872409017662</v>
      </c>
      <c r="C103" s="21">
        <v>1.2373886106267182</v>
      </c>
      <c r="D103" s="21">
        <v>3.1151646668826518</v>
      </c>
      <c r="E103" s="21">
        <v>2.7602078281922987E-2</v>
      </c>
      <c r="F103" s="21">
        <v>9.4970072069013242E-2</v>
      </c>
      <c r="G103" s="21">
        <v>0.14503421257802551</v>
      </c>
      <c r="H103" s="21">
        <v>0.88972927137614866</v>
      </c>
      <c r="I103" s="21">
        <v>0.51550913032501455</v>
      </c>
      <c r="J103" s="21">
        <v>0.23830820726062382</v>
      </c>
    </row>
    <row r="104" spans="1:10" x14ac:dyDescent="0.25">
      <c r="A104" s="20" t="s">
        <v>103</v>
      </c>
      <c r="B104" s="21">
        <v>2.2561392642558054</v>
      </c>
      <c r="C104" s="21">
        <v>1.3260142283703702</v>
      </c>
      <c r="D104" s="21">
        <v>3.4651772084811912</v>
      </c>
      <c r="E104" s="21">
        <v>9.3508510618651147E-2</v>
      </c>
      <c r="F104" s="21">
        <v>9.8629755437768002E-2</v>
      </c>
      <c r="G104" s="21">
        <v>0.31755861943400276</v>
      </c>
      <c r="H104" s="21">
        <v>0.92495896046798509</v>
      </c>
      <c r="I104" s="21">
        <v>0.52758406966523352</v>
      </c>
      <c r="J104" s="21">
        <v>0.17932660222762148</v>
      </c>
    </row>
    <row r="105" spans="1:10" x14ac:dyDescent="0.25">
      <c r="A105" s="20" t="s">
        <v>104</v>
      </c>
      <c r="B105" s="21">
        <v>2.5708136213360868</v>
      </c>
      <c r="C105" s="21">
        <v>1.3612150840988344</v>
      </c>
      <c r="D105" s="21">
        <v>4.2438998200933264</v>
      </c>
      <c r="E105" s="21">
        <v>7.6203007351685143E-2</v>
      </c>
      <c r="F105" s="21">
        <v>7.9239695770368476E-2</v>
      </c>
      <c r="G105" s="21">
        <v>0.32823749659804102</v>
      </c>
      <c r="H105" s="21">
        <v>1.0340482790883576</v>
      </c>
      <c r="I105" s="21">
        <v>0.51521356916358518</v>
      </c>
      <c r="J105" s="21">
        <v>0.25407602681898583</v>
      </c>
    </row>
    <row r="106" spans="1:10" x14ac:dyDescent="0.25">
      <c r="A106" s="20" t="s">
        <v>105</v>
      </c>
      <c r="B106" s="21">
        <v>2.6748963638753365</v>
      </c>
      <c r="C106" s="21">
        <v>1.591263509247907</v>
      </c>
      <c r="D106" s="21">
        <v>4.1761274065517311</v>
      </c>
      <c r="E106" s="21">
        <v>7.3729017719970674E-2</v>
      </c>
      <c r="F106" s="21">
        <v>8.9058856446571716E-2</v>
      </c>
      <c r="G106" s="21">
        <v>0.26731251451930016</v>
      </c>
      <c r="H106" s="21">
        <v>1.2506886060434494</v>
      </c>
      <c r="I106" s="21">
        <v>0.47382612574152538</v>
      </c>
      <c r="J106" s="21">
        <v>0.25833097904597718</v>
      </c>
    </row>
    <row r="107" spans="1:10" x14ac:dyDescent="0.25">
      <c r="A107" s="20" t="s">
        <v>106</v>
      </c>
      <c r="B107" s="21">
        <v>2.6910789127322166</v>
      </c>
      <c r="C107" s="21">
        <v>1.5496627378291261</v>
      </c>
      <c r="D107" s="21">
        <v>4.2455326695447759</v>
      </c>
      <c r="E107" s="21">
        <v>9.1031439528269878E-2</v>
      </c>
      <c r="F107" s="21">
        <v>0.14034194247007623</v>
      </c>
      <c r="G107" s="21">
        <v>0.49635624196566225</v>
      </c>
      <c r="H107" s="21">
        <v>1.2272359880596351</v>
      </c>
      <c r="I107" s="21">
        <v>0.46510724612831023</v>
      </c>
      <c r="J107" s="21">
        <v>0.28607505693670338</v>
      </c>
    </row>
    <row r="108" spans="1:10" x14ac:dyDescent="0.25">
      <c r="A108" s="20" t="s">
        <v>107</v>
      </c>
      <c r="B108" s="21">
        <v>2.646804679072432</v>
      </c>
      <c r="C108" s="21">
        <v>1.619698888390144</v>
      </c>
      <c r="D108" s="21">
        <v>4.0308009582246225</v>
      </c>
      <c r="E108" s="21">
        <v>8.4057423829088845E-2</v>
      </c>
      <c r="F108" s="21">
        <v>7.9095401640473878E-2</v>
      </c>
      <c r="G108" s="21">
        <v>0.31638756709695676</v>
      </c>
      <c r="H108" s="21">
        <v>1.2416142507384835</v>
      </c>
      <c r="I108" s="21">
        <v>0.48884962488266392</v>
      </c>
      <c r="J108" s="21">
        <v>0.26653917463807231</v>
      </c>
    </row>
    <row r="109" spans="1:10" x14ac:dyDescent="0.25">
      <c r="A109" s="20" t="s">
        <v>108</v>
      </c>
      <c r="B109" s="21">
        <v>2.0969793387994398</v>
      </c>
      <c r="C109" s="21">
        <v>1.5694937706031</v>
      </c>
      <c r="D109" s="21">
        <v>2.8020515461702971</v>
      </c>
      <c r="E109" s="21">
        <v>8.5447850438918421E-2</v>
      </c>
      <c r="F109" s="21">
        <v>9.6214012894990417E-2</v>
      </c>
      <c r="G109" s="21">
        <v>0.41932703308414432</v>
      </c>
      <c r="H109" s="21">
        <v>1.068341323269008</v>
      </c>
      <c r="I109" s="21">
        <v>0.52119559478416599</v>
      </c>
      <c r="J109" s="21">
        <v>0.23075317900335146</v>
      </c>
    </row>
    <row r="110" spans="1:10" x14ac:dyDescent="0.25">
      <c r="A110" s="20" t="s">
        <v>109</v>
      </c>
      <c r="B110" s="21">
        <v>2.3910081477217795</v>
      </c>
      <c r="C110" s="21">
        <v>1.6398290499404939</v>
      </c>
      <c r="D110" s="21">
        <v>3.374932497081049</v>
      </c>
      <c r="E110" s="21">
        <v>8.2307964715398613E-2</v>
      </c>
      <c r="F110" s="21">
        <v>0.10226245351186171</v>
      </c>
      <c r="G110" s="21">
        <v>0.36474739567319348</v>
      </c>
      <c r="H110" s="21">
        <v>1.2597247624234855</v>
      </c>
      <c r="I110" s="21">
        <v>0.56403788659161747</v>
      </c>
      <c r="J110" s="21">
        <v>0.23672333194622885</v>
      </c>
    </row>
    <row r="111" spans="1:10" x14ac:dyDescent="0.25">
      <c r="A111" s="20" t="s">
        <v>110</v>
      </c>
      <c r="B111" s="21">
        <v>2.2351813404125669</v>
      </c>
      <c r="C111" s="21">
        <v>1.6987212452060578</v>
      </c>
      <c r="D111" s="21">
        <v>2.9983872062769361</v>
      </c>
      <c r="E111" s="21">
        <v>8.0572834766211326E-2</v>
      </c>
      <c r="F111" s="21">
        <v>0.10059776761272901</v>
      </c>
      <c r="G111" s="21">
        <v>0.36833544835475163</v>
      </c>
      <c r="H111" s="21">
        <v>1.2623694130955656</v>
      </c>
      <c r="I111" s="21">
        <v>0.52307594415315761</v>
      </c>
      <c r="J111" s="21">
        <v>0.23784641029239553</v>
      </c>
    </row>
    <row r="112" spans="1:10" x14ac:dyDescent="0.25">
      <c r="A112" s="20" t="s">
        <v>111</v>
      </c>
      <c r="B112" s="21">
        <v>2.2413129949584958</v>
      </c>
      <c r="C112" s="21">
        <v>1.8032611522748463</v>
      </c>
      <c r="D112" s="21">
        <v>2.8792264729496377</v>
      </c>
      <c r="E112" s="21">
        <v>0.10231236916349042</v>
      </c>
      <c r="F112" s="21">
        <v>9.3724105054880727E-2</v>
      </c>
      <c r="G112" s="21">
        <v>0.53791775512448359</v>
      </c>
      <c r="H112" s="21">
        <v>1.1878487763705492</v>
      </c>
      <c r="I112" s="21">
        <v>0.39867765681084605</v>
      </c>
      <c r="J112" s="21">
        <v>0.25361810147137631</v>
      </c>
    </row>
    <row r="113" spans="1:10" x14ac:dyDescent="0.25">
      <c r="A113" s="20" t="s">
        <v>112</v>
      </c>
      <c r="B113" s="21">
        <v>2.3124453336559254</v>
      </c>
      <c r="C113" s="21">
        <v>1.7336959023543763</v>
      </c>
      <c r="D113" s="21">
        <v>3.1496038571540979</v>
      </c>
      <c r="E113" s="21">
        <v>0.10553591666160346</v>
      </c>
      <c r="F113" s="21">
        <v>0.10035409943987358</v>
      </c>
      <c r="G113" s="21">
        <v>0.36626796835045317</v>
      </c>
      <c r="H113" s="21">
        <v>1.1509420854748191</v>
      </c>
      <c r="I113" s="21">
        <v>0.42825437663429783</v>
      </c>
      <c r="J113" s="21">
        <v>0.21204662131442137</v>
      </c>
    </row>
    <row r="114" spans="1:10" x14ac:dyDescent="0.25">
      <c r="A114" s="20" t="s">
        <v>113</v>
      </c>
      <c r="B114" s="21">
        <v>2.4250892078045192</v>
      </c>
      <c r="C114" s="21">
        <v>1.8919396558767554</v>
      </c>
      <c r="D114" s="21">
        <v>3.1979633743503801</v>
      </c>
      <c r="E114" s="21">
        <v>0.10400562462417969</v>
      </c>
      <c r="F114" s="21">
        <v>0.10331310344145019</v>
      </c>
      <c r="G114" s="21">
        <v>0.48888321436630761</v>
      </c>
      <c r="H114" s="21">
        <v>1.3795006372982663</v>
      </c>
      <c r="I114" s="21">
        <v>0.49886535119620051</v>
      </c>
      <c r="J114" s="21">
        <v>0.18715218411707729</v>
      </c>
    </row>
    <row r="115" spans="1:10" x14ac:dyDescent="0.25">
      <c r="A115" s="20" t="s">
        <v>114</v>
      </c>
      <c r="B115" s="21">
        <v>2.3807894900659314</v>
      </c>
      <c r="C115" s="21">
        <v>1.9057278422139743</v>
      </c>
      <c r="D115" s="21">
        <v>3.0720369571410977</v>
      </c>
      <c r="E115" s="21">
        <v>0.12576850169199058</v>
      </c>
      <c r="F115" s="21">
        <v>0.1330305969324882</v>
      </c>
      <c r="G115" s="21">
        <v>0.34941111818611448</v>
      </c>
      <c r="H115" s="21">
        <v>1.4411672932786166</v>
      </c>
      <c r="I115" s="21">
        <v>0.58108645656518065</v>
      </c>
      <c r="J115" s="21">
        <v>0.18043902113110616</v>
      </c>
    </row>
    <row r="116" spans="1:10" x14ac:dyDescent="0.25">
      <c r="A116" s="20" t="s">
        <v>115</v>
      </c>
      <c r="B116" s="21">
        <v>2.2613079700604679</v>
      </c>
      <c r="C116" s="21">
        <v>1.652051529906486</v>
      </c>
      <c r="D116" s="21">
        <v>3.1043743078738388</v>
      </c>
      <c r="E116" s="21">
        <v>0.1064154127827258</v>
      </c>
      <c r="F116" s="21">
        <v>0.12209764195965132</v>
      </c>
      <c r="G116" s="21">
        <v>0.22386396386172686</v>
      </c>
      <c r="H116" s="21">
        <v>1.2540531568132265</v>
      </c>
      <c r="I116" s="21">
        <v>0.50780886195746366</v>
      </c>
      <c r="J116" s="21">
        <v>0.17033573791150089</v>
      </c>
    </row>
    <row r="117" spans="1:10" x14ac:dyDescent="0.25">
      <c r="A117" s="20" t="s">
        <v>116</v>
      </c>
      <c r="B117" s="21">
        <v>2.2157894750609355</v>
      </c>
      <c r="C117" s="21">
        <v>1.7099143016487672</v>
      </c>
      <c r="D117" s="21">
        <v>2.8913956334485107</v>
      </c>
      <c r="E117" s="21">
        <v>9.9732368189962228E-2</v>
      </c>
      <c r="F117" s="21">
        <v>8.9932820965141533E-2</v>
      </c>
      <c r="G117" s="21">
        <v>0.33247962804415748</v>
      </c>
      <c r="H117" s="21">
        <v>1.2906231850782932</v>
      </c>
      <c r="I117" s="21">
        <v>0.4933035605776569</v>
      </c>
      <c r="J117" s="21">
        <v>0.12869330775535209</v>
      </c>
    </row>
    <row r="118" spans="1:10" x14ac:dyDescent="0.25">
      <c r="A118" s="20" t="s">
        <v>117</v>
      </c>
      <c r="B118" s="21">
        <v>2.2420112515580706</v>
      </c>
      <c r="C118" s="21">
        <v>1.9003376140330968</v>
      </c>
      <c r="D118" s="21">
        <v>2.728499708074255</v>
      </c>
      <c r="E118" s="21">
        <v>0.16214512193227829</v>
      </c>
      <c r="F118" s="21">
        <v>0.1155936454531718</v>
      </c>
      <c r="G118" s="21">
        <v>0.2105703003308653</v>
      </c>
      <c r="H118" s="21">
        <v>1.4517872137967267</v>
      </c>
      <c r="I118" s="21">
        <v>0.54483241495925872</v>
      </c>
      <c r="J118" s="21">
        <v>0.20695114240924795</v>
      </c>
    </row>
    <row r="119" spans="1:10" x14ac:dyDescent="0.25">
      <c r="A119" s="20" t="s">
        <v>118</v>
      </c>
      <c r="B119" s="21">
        <v>2.2661575987977449</v>
      </c>
      <c r="C119" s="21">
        <v>1.9859096928714557</v>
      </c>
      <c r="D119" s="21">
        <v>2.6431250446470944</v>
      </c>
      <c r="E119" s="21">
        <v>6.2863767928522093E-2</v>
      </c>
      <c r="F119" s="21">
        <v>0.10338494010875958</v>
      </c>
      <c r="G119" s="21">
        <v>0.26032105195747768</v>
      </c>
      <c r="H119" s="21">
        <v>1.4879920507030229</v>
      </c>
      <c r="I119" s="21">
        <v>0.6461901295159922</v>
      </c>
      <c r="J119" s="21">
        <v>0.38645672185747443</v>
      </c>
    </row>
    <row r="120" spans="1:10" x14ac:dyDescent="0.25">
      <c r="A120" s="20" t="s">
        <v>119</v>
      </c>
      <c r="B120" s="21">
        <v>2.3031063118209207</v>
      </c>
      <c r="C120" s="21">
        <v>1.9473651934918594</v>
      </c>
      <c r="D120" s="21">
        <v>2.7765865976415758</v>
      </c>
      <c r="E120" s="21">
        <v>8.4008816725315322E-2</v>
      </c>
      <c r="F120" s="21">
        <v>0.11166463921977041</v>
      </c>
      <c r="G120" s="21">
        <v>0.15533396164092861</v>
      </c>
      <c r="H120" s="21">
        <v>1.4896343006953756</v>
      </c>
      <c r="I120" s="21">
        <v>0.58181848345843568</v>
      </c>
      <c r="J120" s="21">
        <v>0.3828321448258043</v>
      </c>
    </row>
    <row r="121" spans="1:10" x14ac:dyDescent="0.25">
      <c r="A121" s="20" t="s">
        <v>120</v>
      </c>
      <c r="B121" s="21">
        <v>2.1519090855351592</v>
      </c>
      <c r="C121" s="21">
        <v>1.6810049245412479</v>
      </c>
      <c r="D121" s="21">
        <v>2.7546341163874035</v>
      </c>
      <c r="E121" s="21">
        <v>0.17311156203467251</v>
      </c>
      <c r="F121" s="21">
        <v>0.11878751069883679</v>
      </c>
      <c r="G121" s="21">
        <v>0.18413145036195391</v>
      </c>
      <c r="H121" s="21">
        <v>1.2231603152795392</v>
      </c>
      <c r="I121" s="21">
        <v>0.72407744837025756</v>
      </c>
      <c r="J121" s="21">
        <v>0.2748147393271268</v>
      </c>
    </row>
    <row r="122" spans="1:10" x14ac:dyDescent="0.25">
      <c r="A122" s="20" t="s">
        <v>121</v>
      </c>
      <c r="B122" s="21">
        <v>2.030457962826965</v>
      </c>
      <c r="C122" s="21">
        <v>1.6224343015026237</v>
      </c>
      <c r="D122" s="21">
        <v>2.5571319940832375</v>
      </c>
      <c r="E122" s="21">
        <v>6.0719656964297979E-2</v>
      </c>
      <c r="F122" s="21">
        <v>0.11453070296442065</v>
      </c>
      <c r="G122" s="21">
        <v>0.17772584935031008</v>
      </c>
      <c r="H122" s="21">
        <v>1.2745749459960156</v>
      </c>
      <c r="I122" s="21">
        <v>0.71235745912270865</v>
      </c>
      <c r="J122" s="21">
        <v>0.2708613268875818</v>
      </c>
    </row>
    <row r="123" spans="1:10" x14ac:dyDescent="0.25">
      <c r="A123" s="20" t="s">
        <v>122</v>
      </c>
      <c r="B123" s="21">
        <v>1.9318990274750698</v>
      </c>
      <c r="C123" s="21">
        <v>1.4169081365601723</v>
      </c>
      <c r="D123" s="21">
        <v>2.5962389185009993</v>
      </c>
      <c r="E123" s="21">
        <v>7.5393885932820273E-2</v>
      </c>
      <c r="F123" s="21">
        <v>0.11902206409931755</v>
      </c>
      <c r="G123" s="21">
        <v>0.13719722452885955</v>
      </c>
      <c r="H123" s="21">
        <v>1.0935841090089273</v>
      </c>
      <c r="I123" s="21">
        <v>0.64493621629494435</v>
      </c>
      <c r="J123" s="21">
        <v>0.33769374836574906</v>
      </c>
    </row>
    <row r="124" spans="1:10" x14ac:dyDescent="0.25">
      <c r="A124" s="20" t="s">
        <v>123</v>
      </c>
      <c r="B124" s="21">
        <v>1.9937486729449536</v>
      </c>
      <c r="C124" s="21">
        <v>1.3080360153315285</v>
      </c>
      <c r="D124" s="21">
        <v>2.9083843585982945</v>
      </c>
      <c r="E124" s="21">
        <v>0.13079295630901774</v>
      </c>
      <c r="F124" s="21">
        <v>0.13086063277231127</v>
      </c>
      <c r="G124" s="21">
        <v>0.13533734854859503</v>
      </c>
      <c r="H124" s="21">
        <v>0.9496749354225793</v>
      </c>
      <c r="I124" s="21">
        <v>0.58103297498905426</v>
      </c>
      <c r="J124" s="21">
        <v>0.2789549633940675</v>
      </c>
    </row>
    <row r="125" spans="1:10" x14ac:dyDescent="0.25">
      <c r="A125" s="20" t="s">
        <v>124</v>
      </c>
      <c r="B125" s="21">
        <v>1.8679098346338403</v>
      </c>
      <c r="C125" s="21">
        <v>1.1543902820148999</v>
      </c>
      <c r="D125" s="21">
        <v>2.8398991331860843</v>
      </c>
      <c r="E125" s="21">
        <v>0.10945623238314379</v>
      </c>
      <c r="F125" s="21">
        <v>0.26929568248276958</v>
      </c>
      <c r="G125" s="21">
        <v>1.6787630873572353E-4</v>
      </c>
      <c r="H125" s="21">
        <v>0.90796123709446253</v>
      </c>
      <c r="I125" s="21">
        <v>0.49416502131461248</v>
      </c>
      <c r="J125" s="21">
        <v>0.23303231419122775</v>
      </c>
    </row>
    <row r="126" spans="1:10" x14ac:dyDescent="0.25">
      <c r="A126" s="20" t="s">
        <v>125</v>
      </c>
      <c r="B126" s="21">
        <v>1.78243583045457</v>
      </c>
      <c r="C126" s="21">
        <v>1.0624121452240951</v>
      </c>
      <c r="D126" s="21">
        <v>2.7621310962578618</v>
      </c>
      <c r="E126" s="21">
        <v>0.22898817278311723</v>
      </c>
      <c r="F126" s="21">
        <v>0.30242796464081373</v>
      </c>
      <c r="G126" s="21">
        <v>1.7349072556532223E-3</v>
      </c>
      <c r="H126" s="21">
        <v>0.97176512476081034</v>
      </c>
      <c r="I126" s="21">
        <v>0.45476807253673091</v>
      </c>
      <c r="J126" s="21">
        <v>0.20591733234854381</v>
      </c>
    </row>
    <row r="127" spans="1:10" x14ac:dyDescent="0.25">
      <c r="A127" s="20" t="s">
        <v>126</v>
      </c>
      <c r="B127" s="21">
        <v>1.6047740814854814</v>
      </c>
      <c r="C127" s="21">
        <v>0.95069959500435741</v>
      </c>
      <c r="D127" s="21">
        <v>2.6562034154362983</v>
      </c>
      <c r="E127" s="21">
        <v>0.20712018147297406</v>
      </c>
      <c r="F127" s="21">
        <v>9.1717916706501326E-2</v>
      </c>
      <c r="G127" s="21">
        <v>0.28464687675195394</v>
      </c>
      <c r="H127" s="21">
        <v>0.71337632885771585</v>
      </c>
      <c r="I127" s="21">
        <v>0.39134139772551119</v>
      </c>
      <c r="J127" s="21">
        <v>0.18745267449941339</v>
      </c>
    </row>
    <row r="128" spans="1:10" x14ac:dyDescent="0.25">
      <c r="A128" s="20" t="s">
        <v>127</v>
      </c>
      <c r="B128" s="21">
        <v>1.4544266191502893</v>
      </c>
      <c r="C128" s="21">
        <v>0.791389317979173</v>
      </c>
      <c r="D128" s="21">
        <v>2.5945938075057526</v>
      </c>
      <c r="E128" s="21">
        <v>9.9105837403197131E-2</v>
      </c>
      <c r="F128" s="21">
        <v>9.9510072699597607E-2</v>
      </c>
      <c r="G128" s="21">
        <v>5.9306020110655715E-2</v>
      </c>
      <c r="H128" s="21">
        <v>0.68468885597140006</v>
      </c>
      <c r="I128" s="21">
        <v>0.38685841407371813</v>
      </c>
      <c r="J128" s="21">
        <v>0.18571599392355104</v>
      </c>
    </row>
    <row r="129" spans="1:10" x14ac:dyDescent="0.25">
      <c r="A129" s="20" t="s">
        <v>128</v>
      </c>
      <c r="B129" s="21">
        <v>1.3113704523629328</v>
      </c>
      <c r="C129" s="21">
        <v>0.69172551446702935</v>
      </c>
      <c r="D129" s="21">
        <v>2.4053388888889766</v>
      </c>
      <c r="E129" s="21">
        <v>9.3951823196197798E-2</v>
      </c>
      <c r="F129" s="21">
        <v>0.13736662792189591</v>
      </c>
      <c r="G129" s="21">
        <v>6.0455246847507207E-2</v>
      </c>
      <c r="H129" s="21">
        <v>0.66941993597816751</v>
      </c>
      <c r="I129" s="21">
        <v>0.3676547633597102</v>
      </c>
      <c r="J129" s="21">
        <v>0.16219247994861072</v>
      </c>
    </row>
    <row r="130" spans="1:10" x14ac:dyDescent="0.25">
      <c r="A130" s="20" t="s">
        <v>129</v>
      </c>
      <c r="B130" s="21">
        <v>1.2606969730892421</v>
      </c>
      <c r="C130" s="21">
        <v>0.66615459670783328</v>
      </c>
      <c r="D130" s="21">
        <v>2.3007656825968521</v>
      </c>
      <c r="E130" s="21">
        <v>0.55250678486999227</v>
      </c>
      <c r="F130" s="21">
        <v>0.10058822603320025</v>
      </c>
      <c r="G130" s="21">
        <v>5.1512804008668839E-2</v>
      </c>
      <c r="H130" s="21">
        <v>0.63535942824999658</v>
      </c>
      <c r="I130" s="21">
        <v>0.31598546553070245</v>
      </c>
      <c r="J130" s="21">
        <v>0.15029717783485932</v>
      </c>
    </row>
    <row r="131" spans="1:10" x14ac:dyDescent="0.25">
      <c r="A131" s="20" t="s">
        <v>130</v>
      </c>
      <c r="B131" s="21">
        <v>1.1765639250504525</v>
      </c>
      <c r="C131" s="21">
        <v>0.62387029867703547</v>
      </c>
      <c r="D131" s="21">
        <v>2.1889080703310753</v>
      </c>
      <c r="E131" s="21">
        <v>0.14638677752549795</v>
      </c>
      <c r="F131" s="21">
        <v>0.10463422672393925</v>
      </c>
      <c r="G131" s="21">
        <v>4.5420175332199549E-3</v>
      </c>
      <c r="H131" s="21">
        <v>0.52014846632358913</v>
      </c>
      <c r="I131" s="21">
        <v>0.31722328182086096</v>
      </c>
      <c r="J131" s="21">
        <v>0.12974474072488498</v>
      </c>
    </row>
    <row r="132" spans="1:10" x14ac:dyDescent="0.25">
      <c r="A132" s="20" t="s">
        <v>131</v>
      </c>
      <c r="B132" s="21">
        <v>1.1274144585571759</v>
      </c>
      <c r="C132" s="21">
        <v>0.66927891026333364</v>
      </c>
      <c r="D132" s="21">
        <v>2.0883571287994585</v>
      </c>
      <c r="E132" s="21">
        <v>9.3626405829741785E-2</v>
      </c>
      <c r="F132" s="21">
        <v>9.9445058356203708E-2</v>
      </c>
      <c r="G132" s="21">
        <v>1.5160645995125851E-3</v>
      </c>
      <c r="H132" s="21">
        <v>0.47069841238140397</v>
      </c>
      <c r="I132" s="21">
        <v>0.4149633460357115</v>
      </c>
      <c r="J132" s="21">
        <v>0.21979205220082759</v>
      </c>
    </row>
    <row r="133" spans="1:10" x14ac:dyDescent="0.25">
      <c r="A133" s="20" t="s">
        <v>132</v>
      </c>
      <c r="B133" s="21">
        <v>1.0375003988653255</v>
      </c>
      <c r="C133" s="21">
        <v>0.62135650816625854</v>
      </c>
      <c r="D133" s="21">
        <v>1.9043391578737432</v>
      </c>
      <c r="E133" s="21">
        <v>6.6251152060212079E-2</v>
      </c>
      <c r="F133" s="21">
        <v>4.764747012442247E-2</v>
      </c>
      <c r="G133" s="21">
        <v>1.2498515801248602E-3</v>
      </c>
      <c r="H133" s="21">
        <v>0.4303513300541007</v>
      </c>
      <c r="I133" s="21">
        <v>0.36806353146190751</v>
      </c>
      <c r="J133" s="21">
        <v>0.18418453599856288</v>
      </c>
    </row>
    <row r="134" spans="1:10" x14ac:dyDescent="0.25">
      <c r="A134" s="20" t="s">
        <v>133</v>
      </c>
      <c r="B134" s="21">
        <v>1.2021485087264712</v>
      </c>
      <c r="C134" s="21">
        <v>0.64859728522229909</v>
      </c>
      <c r="D134" s="21">
        <v>2.3695272027872112</v>
      </c>
      <c r="E134" s="21">
        <v>8.8706403390003921E-2</v>
      </c>
      <c r="F134" s="21">
        <v>4.8965767726772226E-2</v>
      </c>
      <c r="G134" s="21">
        <v>8.8752117205111744E-4</v>
      </c>
      <c r="H134" s="21">
        <v>0.71186659177769385</v>
      </c>
      <c r="I134" s="21">
        <v>0.38298168200405541</v>
      </c>
      <c r="J134" s="21">
        <v>0.19892562648524031</v>
      </c>
    </row>
    <row r="135" spans="1:10" x14ac:dyDescent="0.25">
      <c r="A135" s="20" t="s">
        <v>134</v>
      </c>
      <c r="B135" s="21">
        <v>1.2032933126847019</v>
      </c>
      <c r="C135" s="21">
        <v>0.69464487831383948</v>
      </c>
      <c r="D135" s="21">
        <v>2.3051896662528635</v>
      </c>
      <c r="E135" s="21">
        <v>6.8826244115479038E-2</v>
      </c>
      <c r="F135" s="21">
        <v>4.5968239261955125E-2</v>
      </c>
      <c r="G135" s="21">
        <v>1.8641507880503274E-3</v>
      </c>
      <c r="H135" s="21">
        <v>0.59984982744283688</v>
      </c>
      <c r="I135" s="21">
        <v>0.44466187317385736</v>
      </c>
      <c r="J135" s="21">
        <v>0.19517071935676328</v>
      </c>
    </row>
  </sheetData>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dimension ref="A1:J135"/>
  <sheetViews>
    <sheetView workbookViewId="0">
      <selection sqref="A1:XFD1048576"/>
    </sheetView>
  </sheetViews>
  <sheetFormatPr defaultRowHeight="15" x14ac:dyDescent="0.25"/>
  <cols>
    <col min="1" max="16384" width="9.140625" style="20"/>
  </cols>
  <sheetData>
    <row r="1" spans="1:10" x14ac:dyDescent="0.25">
      <c r="A1" s="20" t="s">
        <v>0</v>
      </c>
      <c r="B1" s="20" t="s">
        <v>217</v>
      </c>
      <c r="C1" s="20" t="s">
        <v>178</v>
      </c>
      <c r="D1" s="20" t="s">
        <v>179</v>
      </c>
      <c r="E1" s="20" t="s">
        <v>180</v>
      </c>
      <c r="F1" s="20" t="s">
        <v>181</v>
      </c>
      <c r="G1" s="20" t="s">
        <v>182</v>
      </c>
      <c r="H1" s="20" t="s">
        <v>218</v>
      </c>
      <c r="I1" s="20" t="s">
        <v>184</v>
      </c>
      <c r="J1" s="20" t="s">
        <v>219</v>
      </c>
    </row>
    <row r="2" spans="1:10" x14ac:dyDescent="0.25">
      <c r="A2" s="20" t="s">
        <v>1</v>
      </c>
      <c r="B2" s="21">
        <v>1.3278657169696038</v>
      </c>
      <c r="C2" s="21"/>
      <c r="D2" s="21"/>
      <c r="E2" s="21">
        <v>9.6994031529390021</v>
      </c>
      <c r="F2" s="21">
        <v>0.76405038612539433</v>
      </c>
      <c r="G2" s="21">
        <v>-8.9756187929693143E-2</v>
      </c>
      <c r="H2" s="21">
        <v>7.6464027553646105E-2</v>
      </c>
      <c r="I2" s="21">
        <v>0.91911642419094697</v>
      </c>
      <c r="J2" s="21">
        <v>0.69892940672978354</v>
      </c>
    </row>
    <row r="3" spans="1:10" x14ac:dyDescent="0.25">
      <c r="A3" s="20" t="s">
        <v>2</v>
      </c>
      <c r="B3" s="21">
        <v>2.7664256494400781</v>
      </c>
      <c r="C3" s="21"/>
      <c r="D3" s="21"/>
      <c r="E3" s="21">
        <v>25.750857230236463</v>
      </c>
      <c r="F3" s="21">
        <v>1.9797131683989648</v>
      </c>
      <c r="G3" s="21">
        <v>1.6120776797031051</v>
      </c>
      <c r="H3" s="21">
        <v>0.12795709270384795</v>
      </c>
      <c r="I3" s="21">
        <v>1.2560660637848706</v>
      </c>
      <c r="J3" s="21">
        <v>1.1375554527313396</v>
      </c>
    </row>
    <row r="4" spans="1:10" x14ac:dyDescent="0.25">
      <c r="A4" s="20" t="s">
        <v>3</v>
      </c>
      <c r="B4" s="21">
        <v>0.88722486212239327</v>
      </c>
      <c r="C4" s="21"/>
      <c r="D4" s="21"/>
      <c r="E4" s="21">
        <v>14.653392529443341</v>
      </c>
      <c r="F4" s="21">
        <v>1.7675965384937196</v>
      </c>
      <c r="G4" s="21">
        <v>1.2221409484253773</v>
      </c>
      <c r="H4" s="21">
        <v>0.29202002860753884</v>
      </c>
      <c r="I4" s="21">
        <v>0.76205347109211696</v>
      </c>
      <c r="J4" s="21">
        <v>0.76591908347272375</v>
      </c>
    </row>
    <row r="5" spans="1:10" x14ac:dyDescent="0.25">
      <c r="A5" s="20" t="s">
        <v>4</v>
      </c>
      <c r="B5" s="21">
        <v>2.306004882209415</v>
      </c>
      <c r="C5" s="21"/>
      <c r="D5" s="21"/>
      <c r="E5" s="21">
        <v>5.5581181999385514</v>
      </c>
      <c r="F5" s="21">
        <v>0.29185703244650829</v>
      </c>
      <c r="G5" s="21">
        <v>0.29720622523810025</v>
      </c>
      <c r="H5" s="21">
        <v>0.40431951388831611</v>
      </c>
      <c r="I5" s="21">
        <v>1.3626156214649217</v>
      </c>
      <c r="J5" s="21">
        <v>0.79102527376676535</v>
      </c>
    </row>
    <row r="6" spans="1:10" x14ac:dyDescent="0.25">
      <c r="A6" s="20" t="s">
        <v>5</v>
      </c>
      <c r="B6" s="21">
        <v>2.1495868996685696</v>
      </c>
      <c r="C6" s="21"/>
      <c r="D6" s="21"/>
      <c r="E6" s="21">
        <v>1.7141473837858134</v>
      </c>
      <c r="F6" s="21">
        <v>-0.36434949797565258</v>
      </c>
      <c r="G6" s="21">
        <v>-8.9522841369485726E-2</v>
      </c>
      <c r="H6" s="21">
        <v>6.9952466892046469E-2</v>
      </c>
      <c r="I6" s="21">
        <v>0.74479598213252474</v>
      </c>
      <c r="J6" s="21">
        <v>0.42612662058797141</v>
      </c>
    </row>
    <row r="7" spans="1:10" x14ac:dyDescent="0.25">
      <c r="A7" s="20" t="s">
        <v>6</v>
      </c>
      <c r="B7" s="21">
        <v>1.4766497139958898</v>
      </c>
      <c r="C7" s="21"/>
      <c r="D7" s="21"/>
      <c r="E7" s="21">
        <v>1.0289379029585266</v>
      </c>
      <c r="F7" s="21">
        <v>0.2605590997893274</v>
      </c>
      <c r="G7" s="21">
        <v>0.41606160826458555</v>
      </c>
      <c r="H7" s="21">
        <v>0.13079570776806537</v>
      </c>
      <c r="I7" s="21">
        <v>0.61400877484785865</v>
      </c>
      <c r="J7" s="21">
        <v>0.39877530716551091</v>
      </c>
    </row>
    <row r="8" spans="1:10" x14ac:dyDescent="0.25">
      <c r="A8" s="20" t="s">
        <v>7</v>
      </c>
      <c r="B8" s="21">
        <v>1.7397977875025752</v>
      </c>
      <c r="C8" s="21"/>
      <c r="D8" s="21"/>
      <c r="E8" s="21">
        <v>1.8797307388571198</v>
      </c>
      <c r="F8" s="21">
        <v>-4.1487514804627618E-2</v>
      </c>
      <c r="G8" s="21">
        <v>0.64560414793903786</v>
      </c>
      <c r="H8" s="21">
        <v>0.15657525683570087</v>
      </c>
      <c r="I8" s="21">
        <v>0.50410018743288598</v>
      </c>
      <c r="J8" s="21">
        <v>0.59085985757892878</v>
      </c>
    </row>
    <row r="9" spans="1:10" x14ac:dyDescent="0.25">
      <c r="A9" s="20" t="s">
        <v>8</v>
      </c>
      <c r="B9" s="21">
        <v>1.9919177167353093</v>
      </c>
      <c r="C9" s="21"/>
      <c r="D9" s="21"/>
      <c r="E9" s="21">
        <v>2.514256367881214</v>
      </c>
      <c r="F9" s="21">
        <v>0.45874719902369943</v>
      </c>
      <c r="G9" s="21">
        <v>0.37162940502351316</v>
      </c>
      <c r="H9" s="21">
        <v>0.11668013454336178</v>
      </c>
      <c r="I9" s="21">
        <v>0.85708434858752058</v>
      </c>
      <c r="J9" s="21">
        <v>0.36086740226889413</v>
      </c>
    </row>
    <row r="10" spans="1:10" x14ac:dyDescent="0.25">
      <c r="A10" s="20" t="s">
        <v>9</v>
      </c>
      <c r="B10" s="21">
        <v>1.1707399908080263</v>
      </c>
      <c r="C10" s="21"/>
      <c r="D10" s="21"/>
      <c r="E10" s="21">
        <v>2.1700507790990784</v>
      </c>
      <c r="F10" s="21">
        <v>6.3795777608496793E-2</v>
      </c>
      <c r="G10" s="21">
        <v>0.74001643727610023</v>
      </c>
      <c r="H10" s="21">
        <v>2.3274061799844429E-2</v>
      </c>
      <c r="I10" s="21">
        <v>0.46696279663121648</v>
      </c>
      <c r="J10" s="21">
        <v>0.20381648084769832</v>
      </c>
    </row>
    <row r="11" spans="1:10" x14ac:dyDescent="0.25">
      <c r="A11" s="20" t="s">
        <v>10</v>
      </c>
      <c r="B11" s="21">
        <v>1.0604237012257249</v>
      </c>
      <c r="C11" s="21"/>
      <c r="D11" s="21"/>
      <c r="E11" s="21">
        <v>1.0471101999297767</v>
      </c>
      <c r="F11" s="21">
        <v>0.44202449953550782</v>
      </c>
      <c r="G11" s="21">
        <v>1.9192544452550118E-2</v>
      </c>
      <c r="H11" s="21">
        <v>9.6394123112568592E-2</v>
      </c>
      <c r="I11" s="21">
        <v>0.36691307776690912</v>
      </c>
      <c r="J11" s="21">
        <v>0.21963227097883381</v>
      </c>
    </row>
    <row r="12" spans="1:10" x14ac:dyDescent="0.25">
      <c r="A12" s="20" t="s">
        <v>11</v>
      </c>
      <c r="B12" s="21">
        <v>0.50444503175517297</v>
      </c>
      <c r="C12" s="21"/>
      <c r="D12" s="21"/>
      <c r="E12" s="21">
        <v>0.3118254533401788</v>
      </c>
      <c r="F12" s="21">
        <v>-0.3057492012540346</v>
      </c>
      <c r="G12" s="21">
        <v>-3.3811919277884989E-2</v>
      </c>
      <c r="H12" s="21">
        <v>2.2364977148259288E-2</v>
      </c>
      <c r="I12" s="21">
        <v>0.31574406488086071</v>
      </c>
      <c r="J12" s="21">
        <v>0.13544689319029082</v>
      </c>
    </row>
    <row r="13" spans="1:10" x14ac:dyDescent="0.25">
      <c r="A13" s="20" t="s">
        <v>12</v>
      </c>
      <c r="B13" s="21">
        <v>1.0974509758377791</v>
      </c>
      <c r="C13" s="21"/>
      <c r="D13" s="21"/>
      <c r="E13" s="21">
        <v>10.528907242771067</v>
      </c>
      <c r="F13" s="21">
        <v>-0.159268284240493</v>
      </c>
      <c r="G13" s="21">
        <v>0.61790485995120548</v>
      </c>
      <c r="H13" s="21">
        <v>0.20554966473614886</v>
      </c>
      <c r="I13" s="21">
        <v>0.23460923055928853</v>
      </c>
      <c r="J13" s="21">
        <v>0.16134843338294011</v>
      </c>
    </row>
    <row r="14" spans="1:10" x14ac:dyDescent="0.25">
      <c r="A14" s="20" t="s">
        <v>13</v>
      </c>
      <c r="B14" s="21">
        <v>0.52149442494393561</v>
      </c>
      <c r="C14" s="21"/>
      <c r="D14" s="21"/>
      <c r="E14" s="21">
        <v>-0.83844152318087306</v>
      </c>
      <c r="F14" s="21">
        <v>-0.17765768276692384</v>
      </c>
      <c r="G14" s="21">
        <v>-0.16733741036021155</v>
      </c>
      <c r="H14" s="21">
        <v>0.10148025508651573</v>
      </c>
      <c r="I14" s="21">
        <v>5.6210338588335108E-2</v>
      </c>
      <c r="J14" s="21">
        <v>0.14439563851055021</v>
      </c>
    </row>
    <row r="15" spans="1:10" x14ac:dyDescent="0.25">
      <c r="A15" s="20" t="s">
        <v>14</v>
      </c>
      <c r="B15" s="21">
        <v>0.1599886837786311</v>
      </c>
      <c r="C15" s="21"/>
      <c r="D15" s="21"/>
      <c r="E15" s="21">
        <v>2.0747793212510244</v>
      </c>
      <c r="F15" s="21">
        <v>-7.4587148364264652E-2</v>
      </c>
      <c r="G15" s="21">
        <v>-1.0364021277105371E-2</v>
      </c>
      <c r="H15" s="21">
        <v>6.1605059855601239E-2</v>
      </c>
      <c r="I15" s="21">
        <v>6.0398899655121956E-2</v>
      </c>
      <c r="J15" s="21">
        <v>0.1993502011276643</v>
      </c>
    </row>
    <row r="16" spans="1:10" x14ac:dyDescent="0.25">
      <c r="A16" s="20" t="s">
        <v>15</v>
      </c>
      <c r="B16" s="21">
        <v>0.20067802722225947</v>
      </c>
      <c r="C16" s="21"/>
      <c r="D16" s="21"/>
      <c r="E16" s="21">
        <v>-0.41675643935536727</v>
      </c>
      <c r="F16" s="21">
        <v>6.7924367187484846E-4</v>
      </c>
      <c r="G16" s="21">
        <v>0.12668761938104214</v>
      </c>
      <c r="H16" s="21">
        <v>2.8965699196194593E-2</v>
      </c>
      <c r="I16" s="21">
        <v>0.12581453401435169</v>
      </c>
      <c r="J16" s="21">
        <v>5.7720709989109324E-2</v>
      </c>
    </row>
    <row r="17" spans="1:10" x14ac:dyDescent="0.25">
      <c r="A17" s="20" t="s">
        <v>16</v>
      </c>
      <c r="B17" s="21">
        <v>0.25563051113046159</v>
      </c>
      <c r="C17" s="21"/>
      <c r="D17" s="21"/>
      <c r="E17" s="21">
        <v>-3.0708634780434192</v>
      </c>
      <c r="F17" s="21">
        <v>6.072119911467147E-2</v>
      </c>
      <c r="G17" s="21">
        <v>-0.10700845171679454</v>
      </c>
      <c r="H17" s="21">
        <v>0.17728959452816706</v>
      </c>
      <c r="I17" s="21">
        <v>0.15292373605872478</v>
      </c>
      <c r="J17" s="21">
        <v>0.18674240234637199</v>
      </c>
    </row>
    <row r="18" spans="1:10" x14ac:dyDescent="0.25">
      <c r="A18" s="20" t="s">
        <v>17</v>
      </c>
      <c r="B18" s="21">
        <v>0.33496331280333458</v>
      </c>
      <c r="C18" s="21"/>
      <c r="D18" s="21"/>
      <c r="E18" s="21">
        <v>-1.3595298907498701</v>
      </c>
      <c r="F18" s="21">
        <v>0.204787560085537</v>
      </c>
      <c r="G18" s="21">
        <v>7.5465270524243747E-2</v>
      </c>
      <c r="H18" s="21">
        <v>-2.9918713752148982E-2</v>
      </c>
      <c r="I18" s="21">
        <v>1.1421755558278303E-2</v>
      </c>
      <c r="J18" s="21">
        <v>4.4182630127912188E-2</v>
      </c>
    </row>
    <row r="19" spans="1:10" x14ac:dyDescent="0.25">
      <c r="A19" s="20" t="s">
        <v>18</v>
      </c>
      <c r="B19" s="21">
        <v>-2.3260687716997151E-2</v>
      </c>
      <c r="C19" s="21"/>
      <c r="D19" s="21"/>
      <c r="E19" s="21">
        <v>1.0039751121115139</v>
      </c>
      <c r="F19" s="21">
        <v>-7.4292612443223229E-4</v>
      </c>
      <c r="G19" s="21">
        <v>-3.9051959894381823E-2</v>
      </c>
      <c r="H19" s="21">
        <v>7.7169718049829389E-2</v>
      </c>
      <c r="I19" s="21">
        <v>0.20444488937723113</v>
      </c>
      <c r="J19" s="21">
        <v>3.8816097183400615E-2</v>
      </c>
    </row>
    <row r="20" spans="1:10" x14ac:dyDescent="0.25">
      <c r="A20" s="20" t="s">
        <v>19</v>
      </c>
      <c r="B20" s="21">
        <v>0.24714906968876038</v>
      </c>
      <c r="C20" s="21"/>
      <c r="D20" s="21"/>
      <c r="E20" s="21">
        <v>-3.4102009889255276E-2</v>
      </c>
      <c r="F20" s="21">
        <v>-0.16360921826306324</v>
      </c>
      <c r="G20" s="21">
        <v>4.4696373797362701E-2</v>
      </c>
      <c r="H20" s="21">
        <v>-3.3700806932121185E-3</v>
      </c>
      <c r="I20" s="21">
        <v>0.10522863712943956</v>
      </c>
      <c r="J20" s="21">
        <v>0.10176046684100763</v>
      </c>
    </row>
    <row r="21" spans="1:10" x14ac:dyDescent="0.25">
      <c r="A21" s="20" t="s">
        <v>20</v>
      </c>
      <c r="B21" s="21">
        <v>0.14487223616265768</v>
      </c>
      <c r="C21" s="21"/>
      <c r="D21" s="21"/>
      <c r="E21" s="21">
        <v>-1.0398492379905209</v>
      </c>
      <c r="F21" s="21">
        <v>8.7035799075753567E-2</v>
      </c>
      <c r="G21" s="21">
        <v>-0.13363354112413625</v>
      </c>
      <c r="H21" s="21">
        <v>0.11873097393728875</v>
      </c>
      <c r="I21" s="21">
        <v>0.16600720370691732</v>
      </c>
      <c r="J21" s="21">
        <v>0.14354612139210665</v>
      </c>
    </row>
    <row r="22" spans="1:10" x14ac:dyDescent="0.25">
      <c r="A22" s="20" t="s">
        <v>21</v>
      </c>
      <c r="B22" s="21">
        <v>0.10663383349440529</v>
      </c>
      <c r="C22" s="21"/>
      <c r="D22" s="21"/>
      <c r="E22" s="21">
        <v>-0.21592952887002659</v>
      </c>
      <c r="F22" s="21">
        <v>-8.206168386181014E-3</v>
      </c>
      <c r="G22" s="21">
        <v>-0.14565944209888015</v>
      </c>
      <c r="H22" s="21">
        <v>6.9504543730267487E-2</v>
      </c>
      <c r="I22" s="21">
        <v>0.19715725043926549</v>
      </c>
      <c r="J22" s="21">
        <v>0.17103729351098471</v>
      </c>
    </row>
    <row r="23" spans="1:10" x14ac:dyDescent="0.25">
      <c r="A23" s="20" t="s">
        <v>22</v>
      </c>
      <c r="B23" s="21">
        <v>0.21734758967683521</v>
      </c>
      <c r="C23" s="21"/>
      <c r="D23" s="21"/>
      <c r="E23" s="21">
        <v>-1.5542934461769931</v>
      </c>
      <c r="F23" s="21">
        <v>3.5276220298412986E-2</v>
      </c>
      <c r="G23" s="21">
        <v>1.4065066585303857E-2</v>
      </c>
      <c r="H23" s="21">
        <v>0.13657037113947976</v>
      </c>
      <c r="I23" s="21">
        <v>0.20873238080383183</v>
      </c>
      <c r="J23" s="21">
        <v>0.10229393885703862</v>
      </c>
    </row>
    <row r="24" spans="1:10" x14ac:dyDescent="0.25">
      <c r="A24" s="20" t="s">
        <v>23</v>
      </c>
      <c r="B24" s="21">
        <v>0.17767104688821486</v>
      </c>
      <c r="C24" s="21"/>
      <c r="D24" s="21"/>
      <c r="E24" s="21">
        <v>-2.9214997421409992</v>
      </c>
      <c r="F24" s="21">
        <v>3.0902359107218239E-2</v>
      </c>
      <c r="G24" s="21">
        <v>-5.6659109274430616E-2</v>
      </c>
      <c r="H24" s="21">
        <v>0.13743786397283655</v>
      </c>
      <c r="I24" s="21">
        <v>0.2915783565317962</v>
      </c>
      <c r="J24" s="21">
        <v>9.1133107952117626E-2</v>
      </c>
    </row>
    <row r="25" spans="1:10" x14ac:dyDescent="0.25">
      <c r="A25" s="20" t="s">
        <v>24</v>
      </c>
      <c r="B25" s="21">
        <v>0.23827405497327228</v>
      </c>
      <c r="C25" s="21"/>
      <c r="D25" s="21"/>
      <c r="E25" s="21">
        <v>-2.286940625213266E-2</v>
      </c>
      <c r="F25" s="21">
        <v>-9.8364820012097634E-2</v>
      </c>
      <c r="G25" s="21">
        <v>-1.336027152491678E-2</v>
      </c>
      <c r="H25" s="21">
        <v>0.12346361640818426</v>
      </c>
      <c r="I25" s="21">
        <v>0.27111362757543617</v>
      </c>
      <c r="J25" s="21">
        <v>0.16071010123597762</v>
      </c>
    </row>
    <row r="26" spans="1:10" x14ac:dyDescent="0.25">
      <c r="A26" s="20" t="s">
        <v>25</v>
      </c>
      <c r="B26" s="21">
        <v>0.12726897760023376</v>
      </c>
      <c r="C26" s="21"/>
      <c r="D26" s="21"/>
      <c r="E26" s="21">
        <v>-2.0207980819419191</v>
      </c>
      <c r="F26" s="21">
        <v>-0.20726221915259077</v>
      </c>
      <c r="G26" s="21">
        <v>-2.872833266328274E-2</v>
      </c>
      <c r="H26" s="21">
        <v>6.0565351528432971E-3</v>
      </c>
      <c r="I26" s="21">
        <v>0.22556072128846441</v>
      </c>
      <c r="J26" s="21">
        <v>0.1123287273138654</v>
      </c>
    </row>
    <row r="27" spans="1:10" x14ac:dyDescent="0.25">
      <c r="A27" s="20" t="s">
        <v>26</v>
      </c>
      <c r="B27" s="21">
        <v>0.1390012675538119</v>
      </c>
      <c r="C27" s="21"/>
      <c r="D27" s="21"/>
      <c r="E27" s="21">
        <v>-0.24453227344601075</v>
      </c>
      <c r="F27" s="21">
        <v>-1.8301210095864648E-2</v>
      </c>
      <c r="G27" s="21">
        <v>2.438331706508898E-3</v>
      </c>
      <c r="H27" s="21">
        <v>0.1213516719725439</v>
      </c>
      <c r="I27" s="21">
        <v>0.23721753608146784</v>
      </c>
      <c r="J27" s="21">
        <v>6.5510530855928034E-2</v>
      </c>
    </row>
    <row r="28" spans="1:10" x14ac:dyDescent="0.25">
      <c r="A28" s="20" t="s">
        <v>27</v>
      </c>
      <c r="B28" s="21">
        <v>0.22999569464199676</v>
      </c>
      <c r="C28" s="21"/>
      <c r="D28" s="21"/>
      <c r="E28" s="21">
        <v>-0.10456785691928558</v>
      </c>
      <c r="F28" s="21">
        <v>-8.0525500893959781E-2</v>
      </c>
      <c r="G28" s="21">
        <v>0</v>
      </c>
      <c r="H28" s="21">
        <v>5.2109746688107049E-2</v>
      </c>
      <c r="I28" s="21">
        <v>0.20950375073166203</v>
      </c>
      <c r="J28" s="21">
        <v>0.11325232000202623</v>
      </c>
    </row>
    <row r="29" spans="1:10" x14ac:dyDescent="0.25">
      <c r="A29" s="20" t="s">
        <v>28</v>
      </c>
      <c r="B29" s="21">
        <v>0.26270791928126264</v>
      </c>
      <c r="C29" s="21"/>
      <c r="D29" s="21"/>
      <c r="E29" s="21">
        <v>-0.27782352960284784</v>
      </c>
      <c r="F29" s="21">
        <v>-9.9116232072962857E-3</v>
      </c>
      <c r="G29" s="21">
        <v>6.8943430614361478E-2</v>
      </c>
      <c r="H29" s="21">
        <v>0.14097064406495857</v>
      </c>
      <c r="I29" s="21">
        <v>0.36908465372180921</v>
      </c>
      <c r="J29" s="21">
        <v>-5.2961272919902033E-2</v>
      </c>
    </row>
    <row r="30" spans="1:10" x14ac:dyDescent="0.25">
      <c r="A30" s="20" t="s">
        <v>29</v>
      </c>
      <c r="B30" s="21">
        <v>9.8207586875449435E-2</v>
      </c>
      <c r="C30" s="21"/>
      <c r="D30" s="21"/>
      <c r="E30" s="21">
        <v>-0.57108541726021789</v>
      </c>
      <c r="F30" s="21">
        <v>0.80881284617184346</v>
      </c>
      <c r="G30" s="21">
        <v>-2.3567202467014757E-4</v>
      </c>
      <c r="H30" s="21">
        <v>4.305725581923487E-2</v>
      </c>
      <c r="I30" s="21">
        <v>0.27774282276282108</v>
      </c>
      <c r="J30" s="21">
        <v>0.25407751198187706</v>
      </c>
    </row>
    <row r="31" spans="1:10" x14ac:dyDescent="0.25">
      <c r="A31" s="20" t="s">
        <v>30</v>
      </c>
      <c r="B31" s="21">
        <v>9.6749849554358655E-2</v>
      </c>
      <c r="C31" s="21"/>
      <c r="D31" s="21"/>
      <c r="E31" s="21">
        <v>0.75687647010537884</v>
      </c>
      <c r="F31" s="21">
        <v>0.66587479917220549</v>
      </c>
      <c r="G31" s="21">
        <v>4.8527501061291695E-2</v>
      </c>
      <c r="H31" s="21">
        <v>5.8859390965753246E-2</v>
      </c>
      <c r="I31" s="21">
        <v>0.28307485617585992</v>
      </c>
      <c r="J31" s="21">
        <v>0.23627786830700895</v>
      </c>
    </row>
    <row r="32" spans="1:10" x14ac:dyDescent="0.25">
      <c r="A32" s="20" t="s">
        <v>31</v>
      </c>
      <c r="B32" s="21">
        <v>0.22167944242826856</v>
      </c>
      <c r="C32" s="21"/>
      <c r="D32" s="21"/>
      <c r="E32" s="21">
        <v>0.25804000670185295</v>
      </c>
      <c r="F32" s="21">
        <v>2.737287162558963</v>
      </c>
      <c r="G32" s="21">
        <v>-2.9870714939510056E-2</v>
      </c>
      <c r="H32" s="21">
        <v>0.12794839863859103</v>
      </c>
      <c r="I32" s="21">
        <v>0.27051535177936831</v>
      </c>
      <c r="J32" s="21">
        <v>1.5473171008919906</v>
      </c>
    </row>
    <row r="33" spans="1:10" x14ac:dyDescent="0.25">
      <c r="A33" s="20" t="s">
        <v>32</v>
      </c>
      <c r="B33" s="21">
        <v>9.9664027399086252E-2</v>
      </c>
      <c r="C33" s="21"/>
      <c r="D33" s="21"/>
      <c r="E33" s="21">
        <v>0.45013479449583044</v>
      </c>
      <c r="F33" s="21">
        <v>0.33623010696312899</v>
      </c>
      <c r="G33" s="21">
        <v>0.17783873576027448</v>
      </c>
      <c r="H33" s="21">
        <v>0.22208077614383528</v>
      </c>
      <c r="I33" s="21">
        <v>0.27381629580544692</v>
      </c>
      <c r="J33" s="21">
        <v>0.19644210067748433</v>
      </c>
    </row>
    <row r="34" spans="1:10" x14ac:dyDescent="0.25">
      <c r="A34" s="20" t="s">
        <v>33</v>
      </c>
      <c r="B34" s="21">
        <v>0.10538200494155114</v>
      </c>
      <c r="C34" s="21"/>
      <c r="D34" s="21"/>
      <c r="E34" s="21">
        <v>0.60205127223341814</v>
      </c>
      <c r="F34" s="21">
        <v>6.4384118411555627E-2</v>
      </c>
      <c r="G34" s="21">
        <v>4.9925178271188815E-2</v>
      </c>
      <c r="H34" s="21">
        <v>0.16569382078858674</v>
      </c>
      <c r="I34" s="21">
        <v>0.27182010841077564</v>
      </c>
      <c r="J34" s="21">
        <v>0.31512321999853538</v>
      </c>
    </row>
    <row r="35" spans="1:10" x14ac:dyDescent="0.25">
      <c r="A35" s="20" t="s">
        <v>34</v>
      </c>
      <c r="B35" s="21">
        <v>2.1603412624025604E-2</v>
      </c>
      <c r="C35" s="21"/>
      <c r="D35" s="21"/>
      <c r="E35" s="21">
        <v>-8.6523902227990487E-2</v>
      </c>
      <c r="F35" s="21">
        <v>0.10965674468596555</v>
      </c>
      <c r="G35" s="21">
        <v>0.21254470145019097</v>
      </c>
      <c r="H35" s="21">
        <v>0.20835560085249147</v>
      </c>
      <c r="I35" s="21">
        <v>0.30030932802332433</v>
      </c>
      <c r="J35" s="21">
        <v>8.979019488683157E-2</v>
      </c>
    </row>
    <row r="36" spans="1:10" x14ac:dyDescent="0.25">
      <c r="A36" s="20" t="s">
        <v>35</v>
      </c>
      <c r="B36" s="21">
        <v>9.091332694378669E-2</v>
      </c>
      <c r="C36" s="21"/>
      <c r="D36" s="21"/>
      <c r="E36" s="21">
        <v>0.16030777444284033</v>
      </c>
      <c r="F36" s="21">
        <v>6.7610577085851817E-2</v>
      </c>
      <c r="G36" s="21">
        <v>2.2669721888503719E-2</v>
      </c>
      <c r="H36" s="21">
        <v>0.22800136153112169</v>
      </c>
      <c r="I36" s="21">
        <v>0.31983169529452243</v>
      </c>
      <c r="J36" s="21">
        <v>0.19902284487124713</v>
      </c>
    </row>
    <row r="37" spans="1:10" x14ac:dyDescent="0.25">
      <c r="A37" s="20" t="s">
        <v>36</v>
      </c>
      <c r="B37" s="21">
        <v>0.33996876037540286</v>
      </c>
      <c r="C37" s="21"/>
      <c r="D37" s="21"/>
      <c r="E37" s="21">
        <v>-1.6668108634593136E-2</v>
      </c>
      <c r="F37" s="21">
        <v>3.0729485053343324</v>
      </c>
      <c r="G37" s="21">
        <v>-4.2290394926209868E-2</v>
      </c>
      <c r="H37" s="21">
        <v>0.16119836451010719</v>
      </c>
      <c r="I37" s="21">
        <v>0.29949843968768858</v>
      </c>
      <c r="J37" s="21">
        <v>0.27455535099542977</v>
      </c>
    </row>
    <row r="38" spans="1:10" x14ac:dyDescent="0.25">
      <c r="A38" s="20" t="s">
        <v>37</v>
      </c>
      <c r="B38" s="21">
        <v>6.097004150241421E-2</v>
      </c>
      <c r="C38" s="21"/>
      <c r="D38" s="21"/>
      <c r="E38" s="21">
        <v>-0.4687602180219127</v>
      </c>
      <c r="F38" s="21">
        <v>-5.4195597665617429E-3</v>
      </c>
      <c r="G38" s="21">
        <v>0.51315815867194803</v>
      </c>
      <c r="H38" s="21">
        <v>8.6877347549944417E-2</v>
      </c>
      <c r="I38" s="21">
        <v>0.2653352155727941</v>
      </c>
      <c r="J38" s="21">
        <v>0.12965190065435558</v>
      </c>
    </row>
    <row r="39" spans="1:10" x14ac:dyDescent="0.25">
      <c r="A39" s="20" t="s">
        <v>38</v>
      </c>
      <c r="B39" s="21">
        <v>0.15523143104192896</v>
      </c>
      <c r="C39" s="21"/>
      <c r="D39" s="21"/>
      <c r="E39" s="21">
        <v>-0.14349474733894904</v>
      </c>
      <c r="F39" s="21">
        <v>5.8576112469416595E-2</v>
      </c>
      <c r="G39" s="21">
        <v>-1.0275307761914227E-2</v>
      </c>
      <c r="H39" s="21">
        <v>0.1290166622048014</v>
      </c>
      <c r="I39" s="21">
        <v>0.27233702962980472</v>
      </c>
      <c r="J39" s="21">
        <v>0.14853847040759363</v>
      </c>
    </row>
    <row r="40" spans="1:10" x14ac:dyDescent="0.25">
      <c r="A40" s="20" t="s">
        <v>39</v>
      </c>
      <c r="B40" s="21">
        <v>0.17196576169489455</v>
      </c>
      <c r="C40" s="21"/>
      <c r="D40" s="21"/>
      <c r="E40" s="21">
        <v>0.29140122585206557</v>
      </c>
      <c r="F40" s="21">
        <v>8.4430748208931296E-3</v>
      </c>
      <c r="G40" s="21">
        <v>0.45459730833620154</v>
      </c>
      <c r="H40" s="21">
        <v>0.21986672936483648</v>
      </c>
      <c r="I40" s="21">
        <v>0.28287485692573994</v>
      </c>
      <c r="J40" s="21">
        <v>0.17822840295587175</v>
      </c>
    </row>
    <row r="41" spans="1:10" x14ac:dyDescent="0.25">
      <c r="A41" s="20" t="s">
        <v>40</v>
      </c>
      <c r="B41" s="21">
        <v>0.49239802269103339</v>
      </c>
      <c r="C41" s="21"/>
      <c r="D41" s="21"/>
      <c r="E41" s="21">
        <v>-6.2426575781919943E-2</v>
      </c>
      <c r="F41" s="21">
        <v>0.25687417962027936</v>
      </c>
      <c r="G41" s="21">
        <v>1.1119878454275249</v>
      </c>
      <c r="H41" s="21">
        <v>0.3055551303421013</v>
      </c>
      <c r="I41" s="21">
        <v>0.68835372082519797</v>
      </c>
      <c r="J41" s="21">
        <v>0.282187875625804</v>
      </c>
    </row>
    <row r="42" spans="1:10" x14ac:dyDescent="0.25">
      <c r="A42" s="20" t="s">
        <v>41</v>
      </c>
      <c r="B42" s="21">
        <v>0.22614363958555947</v>
      </c>
      <c r="C42" s="21">
        <v>0.10878428266007548</v>
      </c>
      <c r="D42" s="21">
        <v>0.30801460768764061</v>
      </c>
      <c r="E42" s="21">
        <v>-2.1522119487955068E-2</v>
      </c>
      <c r="F42" s="21">
        <v>-1.9689749222827329E-2</v>
      </c>
      <c r="G42" s="21">
        <v>-9.2725331706573128E-2</v>
      </c>
      <c r="H42" s="21">
        <v>0.50041037780621656</v>
      </c>
      <c r="I42" s="21">
        <v>0.4058455104338799</v>
      </c>
      <c r="J42" s="21">
        <v>0.45022683953904513</v>
      </c>
    </row>
    <row r="43" spans="1:10" x14ac:dyDescent="0.25">
      <c r="A43" s="20" t="s">
        <v>42</v>
      </c>
      <c r="B43" s="21">
        <v>0.24228773243095875</v>
      </c>
      <c r="C43" s="21">
        <v>0.10983045167906282</v>
      </c>
      <c r="D43" s="21">
        <v>0.33504856663965177</v>
      </c>
      <c r="E43" s="21">
        <v>5.7396573633485076E-2</v>
      </c>
      <c r="F43" s="21">
        <v>4.1731574308401728E-3</v>
      </c>
      <c r="G43" s="21">
        <v>9.4895076239566931E-3</v>
      </c>
      <c r="H43" s="21">
        <v>0.42811859343019926</v>
      </c>
      <c r="I43" s="21">
        <v>0.48225960973778925</v>
      </c>
      <c r="J43" s="21">
        <v>0.2448549936539974</v>
      </c>
    </row>
    <row r="44" spans="1:10" x14ac:dyDescent="0.25">
      <c r="A44" s="20" t="s">
        <v>43</v>
      </c>
      <c r="B44" s="21">
        <v>0.16132925334352832</v>
      </c>
      <c r="C44" s="21">
        <v>6.0863731180802218E-2</v>
      </c>
      <c r="D44" s="21">
        <v>0.22639024423232629</v>
      </c>
      <c r="E44" s="21">
        <v>-4.1033118040488372E-3</v>
      </c>
      <c r="F44" s="21">
        <v>-1.1481533859236137E-2</v>
      </c>
      <c r="G44" s="21">
        <v>1.3683108243922203E-2</v>
      </c>
      <c r="H44" s="21">
        <v>1.0535888830039708</v>
      </c>
      <c r="I44" s="21">
        <v>0.74731755142575818</v>
      </c>
      <c r="J44" s="21">
        <v>0.2552212672815628</v>
      </c>
    </row>
    <row r="45" spans="1:10" x14ac:dyDescent="0.25">
      <c r="A45" s="20" t="s">
        <v>44</v>
      </c>
      <c r="B45" s="21">
        <v>0.49524349391108841</v>
      </c>
      <c r="C45" s="21">
        <v>0.18749579079518139</v>
      </c>
      <c r="D45" s="21">
        <v>0.69556449771585238</v>
      </c>
      <c r="E45" s="21">
        <v>0.47907507044480707</v>
      </c>
      <c r="F45" s="21">
        <v>1.5020670362353907E-2</v>
      </c>
      <c r="G45" s="21">
        <v>1.4146328233287292E-2</v>
      </c>
      <c r="H45" s="21">
        <v>0.39735593650626483</v>
      </c>
      <c r="I45" s="21">
        <v>0.80042471113276248</v>
      </c>
      <c r="J45" s="21">
        <v>0.39975096951400529</v>
      </c>
    </row>
    <row r="46" spans="1:10" x14ac:dyDescent="0.25">
      <c r="A46" s="20" t="s">
        <v>45</v>
      </c>
      <c r="B46" s="21">
        <v>0.41576430765915351</v>
      </c>
      <c r="C46" s="21">
        <v>8.3008560738199733E-2</v>
      </c>
      <c r="D46" s="21">
        <v>0.63929251370331264</v>
      </c>
      <c r="E46" s="21">
        <v>-7.4035665206015136E-2</v>
      </c>
      <c r="F46" s="21">
        <v>0.58479607015285484</v>
      </c>
      <c r="G46" s="21">
        <v>1.7369723581418611E-2</v>
      </c>
      <c r="H46" s="21">
        <v>0.38374708025763704</v>
      </c>
      <c r="I46" s="21">
        <v>0.76368240614032523</v>
      </c>
      <c r="J46" s="21">
        <v>0.23355612179682006</v>
      </c>
    </row>
    <row r="47" spans="1:10" x14ac:dyDescent="0.25">
      <c r="A47" s="20" t="s">
        <v>46</v>
      </c>
      <c r="B47" s="21">
        <v>0.37780045140809848</v>
      </c>
      <c r="C47" s="21">
        <v>7.132546043259641E-2</v>
      </c>
      <c r="D47" s="21">
        <v>0.58142880194602808</v>
      </c>
      <c r="E47" s="21">
        <v>0.55784102036605721</v>
      </c>
      <c r="F47" s="21">
        <v>0.81856470493647737</v>
      </c>
      <c r="G47" s="21">
        <v>4.3179457965997099E-2</v>
      </c>
      <c r="H47" s="21">
        <v>0.39443586264436403</v>
      </c>
      <c r="I47" s="21">
        <v>1.0364906484622267</v>
      </c>
      <c r="J47" s="21">
        <v>0.38189684357430981</v>
      </c>
    </row>
    <row r="48" spans="1:10" x14ac:dyDescent="0.25">
      <c r="A48" s="20" t="s">
        <v>47</v>
      </c>
      <c r="B48" s="21">
        <v>0.28721806467563149</v>
      </c>
      <c r="C48" s="21">
        <v>5.4160341867862366E-2</v>
      </c>
      <c r="D48" s="21">
        <v>0.44931463785124681</v>
      </c>
      <c r="E48" s="21">
        <v>0.39266862809965442</v>
      </c>
      <c r="F48" s="21">
        <v>1.3794681274227136</v>
      </c>
      <c r="G48" s="21">
        <v>4.6226196927865178E-2</v>
      </c>
      <c r="H48" s="21">
        <v>0.44465505851541082</v>
      </c>
      <c r="I48" s="21">
        <v>0.86960238695866654</v>
      </c>
      <c r="J48" s="21">
        <v>0.36525069308405878</v>
      </c>
    </row>
    <row r="49" spans="1:10" x14ac:dyDescent="0.25">
      <c r="A49" s="20" t="s">
        <v>48</v>
      </c>
      <c r="B49" s="21">
        <v>0.27745857088571568</v>
      </c>
      <c r="C49" s="21">
        <v>0.1477552668448473</v>
      </c>
      <c r="D49" s="21">
        <v>0.36576611722456548</v>
      </c>
      <c r="E49" s="21">
        <v>-3.2423795526200561E-2</v>
      </c>
      <c r="F49" s="21">
        <v>0.68020170767804644</v>
      </c>
      <c r="G49" s="21">
        <v>0.27989808570636338</v>
      </c>
      <c r="H49" s="21">
        <v>0.53699954837692865</v>
      </c>
      <c r="I49" s="21">
        <v>1.7363940199653907</v>
      </c>
      <c r="J49" s="21">
        <v>0.49355522199216645</v>
      </c>
    </row>
    <row r="50" spans="1:10" x14ac:dyDescent="0.25">
      <c r="A50" s="20" t="s">
        <v>49</v>
      </c>
      <c r="B50" s="21">
        <v>0.10777755564910242</v>
      </c>
      <c r="C50" s="21">
        <v>3.8242366858476817E-2</v>
      </c>
      <c r="D50" s="21">
        <v>0.15460873348945989</v>
      </c>
      <c r="E50" s="21">
        <v>-0.17691369281434222</v>
      </c>
      <c r="F50" s="21">
        <v>0.78280214430061901</v>
      </c>
      <c r="G50" s="21">
        <v>-1.4964517725549187E-2</v>
      </c>
      <c r="H50" s="21">
        <v>0.28655949401243891</v>
      </c>
      <c r="I50" s="21">
        <v>1.0861120630848926</v>
      </c>
      <c r="J50" s="21">
        <v>0.24954064058781067</v>
      </c>
    </row>
    <row r="51" spans="1:10" x14ac:dyDescent="0.25">
      <c r="A51" s="20" t="s">
        <v>50</v>
      </c>
      <c r="B51" s="21">
        <v>0.23269047593024336</v>
      </c>
      <c r="C51" s="21">
        <v>5.2581127360025036E-2</v>
      </c>
      <c r="D51" s="21">
        <v>0.34910505149272747</v>
      </c>
      <c r="E51" s="21">
        <v>-0.22302213741301236</v>
      </c>
      <c r="F51" s="21">
        <v>0.45509190987985454</v>
      </c>
      <c r="G51" s="21">
        <v>-7.5976709402008806E-3</v>
      </c>
      <c r="H51" s="21">
        <v>0.2610254111373273</v>
      </c>
      <c r="I51" s="21">
        <v>0.97182643014545655</v>
      </c>
      <c r="J51" s="21">
        <v>0.16021279297388388</v>
      </c>
    </row>
    <row r="52" spans="1:10" x14ac:dyDescent="0.25">
      <c r="A52" s="20" t="s">
        <v>51</v>
      </c>
      <c r="B52" s="21">
        <v>0.13644445083445608</v>
      </c>
      <c r="C52" s="21">
        <v>7.604645665760007E-2</v>
      </c>
      <c r="D52" s="21">
        <v>0.17649165109989087</v>
      </c>
      <c r="E52" s="21">
        <v>6.1628721252515666</v>
      </c>
      <c r="F52" s="21">
        <v>-0.39135052082156496</v>
      </c>
      <c r="G52" s="21">
        <v>1.1928704872357301E-2</v>
      </c>
      <c r="H52" s="21">
        <v>0.33773840726339255</v>
      </c>
      <c r="I52" s="21">
        <v>0.77565507296257963</v>
      </c>
      <c r="J52" s="21">
        <v>0.26024038156561002</v>
      </c>
    </row>
    <row r="53" spans="1:10" x14ac:dyDescent="0.25">
      <c r="A53" s="20" t="s">
        <v>52</v>
      </c>
      <c r="B53" s="21">
        <v>0.16915679153478055</v>
      </c>
      <c r="C53" s="21">
        <v>0.12654178146228129</v>
      </c>
      <c r="D53" s="21">
        <v>0.19646926207002707</v>
      </c>
      <c r="E53" s="21">
        <v>2.1074049752859486E-3</v>
      </c>
      <c r="F53" s="21">
        <v>-6.2142074795747418E-2</v>
      </c>
      <c r="G53" s="21">
        <v>1.8543728334379901E-2</v>
      </c>
      <c r="H53" s="21">
        <v>0.48514384985799547</v>
      </c>
      <c r="I53" s="21">
        <v>0.65495939212705356</v>
      </c>
      <c r="J53" s="21">
        <v>0.1702967360771169</v>
      </c>
    </row>
    <row r="54" spans="1:10" x14ac:dyDescent="0.25">
      <c r="A54" s="20" t="s">
        <v>53</v>
      </c>
      <c r="B54" s="21">
        <v>0.11846015492180476</v>
      </c>
      <c r="C54" s="21">
        <v>1.0362868586317799E-2</v>
      </c>
      <c r="D54" s="21">
        <v>0.18488026796210857</v>
      </c>
      <c r="E54" s="21">
        <v>8.1818901427137391E-3</v>
      </c>
      <c r="F54" s="21">
        <v>-4.1103950287600381E-2</v>
      </c>
      <c r="G54" s="21">
        <v>0.3806651142651396</v>
      </c>
      <c r="H54" s="21">
        <v>0.26912606075779283</v>
      </c>
      <c r="I54" s="21">
        <v>0.42273604411272425</v>
      </c>
      <c r="J54" s="21">
        <v>0.10996274272802413</v>
      </c>
    </row>
    <row r="55" spans="1:10" x14ac:dyDescent="0.25">
      <c r="A55" s="20" t="s">
        <v>54</v>
      </c>
      <c r="B55" s="21">
        <v>9.1488175458452892E-2</v>
      </c>
      <c r="C55" s="21">
        <v>4.6059608732981476E-2</v>
      </c>
      <c r="D55" s="21">
        <v>0.11750681337969957</v>
      </c>
      <c r="E55" s="21">
        <v>-5.936483304483086E-2</v>
      </c>
      <c r="F55" s="21">
        <v>-4.5341082006701047E-2</v>
      </c>
      <c r="G55" s="21">
        <v>-0.54961107747872495</v>
      </c>
      <c r="H55" s="21">
        <v>0.27281561086398071</v>
      </c>
      <c r="I55" s="21">
        <v>0.41141245057070519</v>
      </c>
      <c r="J55" s="21">
        <v>7.2365280034207627E-2</v>
      </c>
    </row>
    <row r="56" spans="1:10" x14ac:dyDescent="0.25">
      <c r="A56" s="20" t="s">
        <v>55</v>
      </c>
      <c r="B56" s="21">
        <v>9.4540651705322942E-2</v>
      </c>
      <c r="C56" s="21">
        <v>3.6599957727756753E-2</v>
      </c>
      <c r="D56" s="21">
        <v>0.12702749157581406</v>
      </c>
      <c r="E56" s="21">
        <v>7.3416621431321276E-4</v>
      </c>
      <c r="F56" s="21">
        <v>-0.39349844992561239</v>
      </c>
      <c r="G56" s="21">
        <v>-1.0657692729465951E-2</v>
      </c>
      <c r="H56" s="21">
        <v>0.18112332224623576</v>
      </c>
      <c r="I56" s="21">
        <v>0.40081894085943248</v>
      </c>
      <c r="J56" s="21">
        <v>0.14538783467041708</v>
      </c>
    </row>
    <row r="57" spans="1:10" x14ac:dyDescent="0.25">
      <c r="A57" s="20" t="s">
        <v>56</v>
      </c>
      <c r="B57" s="21">
        <v>0.14449432859665809</v>
      </c>
      <c r="C57" s="21">
        <v>7.7912974801990692E-2</v>
      </c>
      <c r="D57" s="21">
        <v>0.17987784039163779</v>
      </c>
      <c r="E57" s="21">
        <v>5.0841866761799619E-3</v>
      </c>
      <c r="F57" s="21">
        <v>-1.7342824097018528E-2</v>
      </c>
      <c r="G57" s="21">
        <v>2.1396435651109554E-2</v>
      </c>
      <c r="H57" s="21">
        <v>0.18682111669398993</v>
      </c>
      <c r="I57" s="21">
        <v>0.50832552610705051</v>
      </c>
      <c r="J57" s="21">
        <v>0.13230191381963022</v>
      </c>
    </row>
    <row r="58" spans="1:10" x14ac:dyDescent="0.25">
      <c r="A58" s="20" t="s">
        <v>57</v>
      </c>
      <c r="B58" s="21">
        <v>8.1185600729154289E-2</v>
      </c>
      <c r="C58" s="21">
        <v>1.9977673402648437E-2</v>
      </c>
      <c r="D58" s="21">
        <v>0.12137184157190446</v>
      </c>
      <c r="E58" s="21">
        <v>4.1202607925421464E-2</v>
      </c>
      <c r="F58" s="21">
        <v>5.1704529462721143E-3</v>
      </c>
      <c r="G58" s="21">
        <v>-2.3418795434454173E-2</v>
      </c>
      <c r="H58" s="21">
        <v>6.1438124924766767E-2</v>
      </c>
      <c r="I58" s="21">
        <v>0.34230616634631356</v>
      </c>
      <c r="J58" s="21">
        <v>0.18689114189701597</v>
      </c>
    </row>
    <row r="59" spans="1:10" x14ac:dyDescent="0.25">
      <c r="A59" s="20" t="s">
        <v>58</v>
      </c>
      <c r="B59" s="21">
        <v>8.9168460468882604E-2</v>
      </c>
      <c r="C59" s="21">
        <v>0.10668348586857766</v>
      </c>
      <c r="D59" s="21">
        <v>7.7394308837855891E-2</v>
      </c>
      <c r="E59" s="21">
        <v>-7.3469188354883084</v>
      </c>
      <c r="F59" s="21">
        <v>-0.15513224877984638</v>
      </c>
      <c r="G59" s="21">
        <v>0.18178497101739344</v>
      </c>
      <c r="H59" s="21">
        <v>0.13579493180510363</v>
      </c>
      <c r="I59" s="21">
        <v>0.17672863437649203</v>
      </c>
      <c r="J59" s="21">
        <v>0.13638134931212903</v>
      </c>
    </row>
    <row r="60" spans="1:10" x14ac:dyDescent="0.25">
      <c r="A60" s="20" t="s">
        <v>59</v>
      </c>
      <c r="B60" s="21">
        <v>6.5903313758673907E-2</v>
      </c>
      <c r="C60" s="21">
        <v>8.2515271554000312E-3</v>
      </c>
      <c r="D60" s="21">
        <v>0.10461487596088015</v>
      </c>
      <c r="E60" s="21">
        <v>-2.8970065453969323</v>
      </c>
      <c r="F60" s="21">
        <v>-3.1171350025838221E-2</v>
      </c>
      <c r="G60" s="21">
        <v>8.1420129905817266E-3</v>
      </c>
      <c r="H60" s="21">
        <v>4.0383750798604449E-2</v>
      </c>
      <c r="I60" s="21">
        <v>1.0486027275875214</v>
      </c>
      <c r="J60" s="21">
        <v>0.25106604026185331</v>
      </c>
    </row>
    <row r="61" spans="1:10" x14ac:dyDescent="0.25">
      <c r="A61" s="20" t="s">
        <v>60</v>
      </c>
      <c r="B61" s="21">
        <v>8.5279928477608485E-2</v>
      </c>
      <c r="C61" s="21">
        <v>8.4372200898405053E-3</v>
      </c>
      <c r="D61" s="21">
        <v>0.13491022758593893</v>
      </c>
      <c r="E61" s="21">
        <v>6.6382590434324968E-3</v>
      </c>
      <c r="F61" s="21">
        <v>0.17280738288182701</v>
      </c>
      <c r="G61" s="21">
        <v>4.3065130857793406E-2</v>
      </c>
      <c r="H61" s="21">
        <v>5.9501008747168613E-2</v>
      </c>
      <c r="I61" s="21">
        <v>0.87621255602003345</v>
      </c>
      <c r="J61" s="21">
        <v>0.31362472209155534</v>
      </c>
    </row>
    <row r="62" spans="1:10" x14ac:dyDescent="0.25">
      <c r="A62" s="20" t="s">
        <v>61</v>
      </c>
      <c r="B62" s="21">
        <v>8.088730377615426E-2</v>
      </c>
      <c r="C62" s="21">
        <v>1.279787966762898E-2</v>
      </c>
      <c r="D62" s="21">
        <v>0.12532019037123471</v>
      </c>
      <c r="E62" s="21">
        <v>-1.9861368150074314</v>
      </c>
      <c r="F62" s="21">
        <v>1.2894757497666651E-2</v>
      </c>
      <c r="G62" s="21">
        <v>5.6727705295559934E-2</v>
      </c>
      <c r="H62" s="21">
        <v>6.6198333763569234E-2</v>
      </c>
      <c r="I62" s="21">
        <v>0.23339466876760678</v>
      </c>
      <c r="J62" s="21">
        <v>0.14491817940773571</v>
      </c>
    </row>
    <row r="63" spans="1:10" x14ac:dyDescent="0.25">
      <c r="A63" s="20" t="s">
        <v>62</v>
      </c>
      <c r="B63" s="21">
        <v>9.5999814645194359E-2</v>
      </c>
      <c r="C63" s="21">
        <v>4.8095647289448484E-2</v>
      </c>
      <c r="D63" s="21">
        <v>0.12589553029579689</v>
      </c>
      <c r="E63" s="21">
        <v>-0.10892724939339994</v>
      </c>
      <c r="F63" s="21">
        <v>-6.7013305726986501E-4</v>
      </c>
      <c r="G63" s="21">
        <v>-7.0169184921764862E-4</v>
      </c>
      <c r="H63" s="21">
        <v>4.1750462188623029E-2</v>
      </c>
      <c r="I63" s="21">
        <v>0.10978773807426505</v>
      </c>
      <c r="J63" s="21">
        <v>0.1575481471818799</v>
      </c>
    </row>
    <row r="64" spans="1:10" x14ac:dyDescent="0.25">
      <c r="A64" s="20" t="s">
        <v>63</v>
      </c>
      <c r="B64" s="21">
        <v>7.398699783731448E-2</v>
      </c>
      <c r="C64" s="21">
        <v>1.6078746233575397E-2</v>
      </c>
      <c r="D64" s="21">
        <v>0.10976511045835313</v>
      </c>
      <c r="E64" s="21">
        <v>-2.3436895030982128</v>
      </c>
      <c r="F64" s="21">
        <v>-0.12190679773375195</v>
      </c>
      <c r="G64" s="21">
        <v>7.4595444679210745E-3</v>
      </c>
      <c r="H64" s="21">
        <v>8.3105284216859379E-2</v>
      </c>
      <c r="I64" s="21">
        <v>0.1463001797468978</v>
      </c>
      <c r="J64" s="21">
        <v>0.25095868628033047</v>
      </c>
    </row>
    <row r="65" spans="1:10" x14ac:dyDescent="0.25">
      <c r="A65" s="20" t="s">
        <v>64</v>
      </c>
      <c r="B65" s="21">
        <v>0.13793380809112429</v>
      </c>
      <c r="C65" s="21">
        <v>8.3809015530851697E-2</v>
      </c>
      <c r="D65" s="21">
        <v>0.1723376538913961</v>
      </c>
      <c r="E65" s="21">
        <v>-6.6675054173481518E-2</v>
      </c>
      <c r="F65" s="21">
        <v>-1.9832381581980366E-2</v>
      </c>
      <c r="G65" s="21">
        <v>5.5032114472958409E-2</v>
      </c>
      <c r="H65" s="21">
        <v>0.19409024256350879</v>
      </c>
      <c r="I65" s="21">
        <v>0.35177971152090765</v>
      </c>
      <c r="J65" s="21">
        <v>0.27086052692656171</v>
      </c>
    </row>
    <row r="66" spans="1:10" x14ac:dyDescent="0.25">
      <c r="A66" s="20" t="s">
        <v>65</v>
      </c>
      <c r="B66" s="21">
        <v>9.4441154904024466E-2</v>
      </c>
      <c r="C66" s="21">
        <v>-2.1660871144920511E-2</v>
      </c>
      <c r="D66" s="21">
        <v>0.15117324726424672</v>
      </c>
      <c r="E66" s="21">
        <v>-2.734031328238296</v>
      </c>
      <c r="F66" s="21">
        <v>1.0446562469092717E-2</v>
      </c>
      <c r="G66" s="21">
        <v>-8.0845273353077722E-3</v>
      </c>
      <c r="H66" s="21">
        <v>4.7573607018694293E-2</v>
      </c>
      <c r="I66" s="21">
        <v>0.20212366947569624</v>
      </c>
      <c r="J66" s="21">
        <v>0.16529412361349574</v>
      </c>
    </row>
    <row r="67" spans="1:10" x14ac:dyDescent="0.25">
      <c r="A67" s="20" t="s">
        <v>66</v>
      </c>
      <c r="B67" s="21">
        <v>1.1253244923780615E-2</v>
      </c>
      <c r="C67" s="21">
        <v>-9.3213939796033679E-4</v>
      </c>
      <c r="D67" s="21">
        <v>1.6922055249153183E-2</v>
      </c>
      <c r="E67" s="21">
        <v>1.593011755026302E-2</v>
      </c>
      <c r="F67" s="21">
        <v>-6.1734484570237264E-4</v>
      </c>
      <c r="G67" s="21">
        <v>1.0391696090124346E-3</v>
      </c>
      <c r="H67" s="21">
        <v>8.4928547058713041E-2</v>
      </c>
      <c r="I67" s="21">
        <v>0.12645560777605086</v>
      </c>
      <c r="J67" s="21">
        <v>0.1910375712205733</v>
      </c>
    </row>
    <row r="68" spans="1:10" x14ac:dyDescent="0.25">
      <c r="A68" s="20" t="s">
        <v>67</v>
      </c>
      <c r="B68" s="21">
        <v>0.12000554133437627</v>
      </c>
      <c r="C68" s="21">
        <v>4.6577465429338299E-2</v>
      </c>
      <c r="D68" s="21">
        <v>0.15367163627480609</v>
      </c>
      <c r="E68" s="21">
        <v>-0.12512727558231476</v>
      </c>
      <c r="F68" s="21">
        <v>-7.2484009320382859E-4</v>
      </c>
      <c r="G68" s="21">
        <v>-5.010803406025286E-4</v>
      </c>
      <c r="H68" s="21">
        <v>8.0098785301388462E-2</v>
      </c>
      <c r="I68" s="21">
        <v>0.29148407630064943</v>
      </c>
      <c r="J68" s="21">
        <v>0.2740933846132898</v>
      </c>
    </row>
    <row r="69" spans="1:10" x14ac:dyDescent="0.25">
      <c r="A69" s="20" t="s">
        <v>68</v>
      </c>
      <c r="B69" s="21">
        <v>0.1403457218771145</v>
      </c>
      <c r="C69" s="21">
        <v>3.7152341401712238E-2</v>
      </c>
      <c r="D69" s="21">
        <v>0.1853002119802675</v>
      </c>
      <c r="E69" s="21">
        <v>-4.8336078822610457E-2</v>
      </c>
      <c r="F69" s="21">
        <v>6.1044808371580578E-2</v>
      </c>
      <c r="G69" s="21">
        <v>0</v>
      </c>
      <c r="H69" s="21">
        <v>0.20013588121412046</v>
      </c>
      <c r="I69" s="21">
        <v>0.35684077699275379</v>
      </c>
      <c r="J69" s="21">
        <v>0.60621438168876562</v>
      </c>
    </row>
    <row r="70" spans="1:10" x14ac:dyDescent="0.25">
      <c r="A70" s="20" t="s">
        <v>69</v>
      </c>
      <c r="B70" s="21">
        <v>0.18729549769847842</v>
      </c>
      <c r="C70" s="21">
        <v>3.2260773109540793E-2</v>
      </c>
      <c r="D70" s="21">
        <v>0.27597964385361856</v>
      </c>
      <c r="E70" s="21">
        <v>-0.16225140864978652</v>
      </c>
      <c r="F70" s="21">
        <v>2.7937494430564147E-2</v>
      </c>
      <c r="G70" s="21">
        <v>0.24420648056962357</v>
      </c>
      <c r="H70" s="21">
        <v>7.8582881479958816E-2</v>
      </c>
      <c r="I70" s="21">
        <v>0.33213953129976587</v>
      </c>
      <c r="J70" s="21">
        <v>0.28051945466839778</v>
      </c>
    </row>
    <row r="71" spans="1:10" x14ac:dyDescent="0.25">
      <c r="A71" s="20" t="s">
        <v>70</v>
      </c>
      <c r="B71" s="21">
        <v>0.24365042278068519</v>
      </c>
      <c r="C71" s="21">
        <v>4.7253578923468154E-2</v>
      </c>
      <c r="D71" s="21">
        <v>0.35696093504639609</v>
      </c>
      <c r="E71" s="21">
        <v>0.22615025192754759</v>
      </c>
      <c r="F71" s="21">
        <v>1.1711244922690036E-2</v>
      </c>
      <c r="G71" s="21">
        <v>-1.6446240739405205E-3</v>
      </c>
      <c r="H71" s="21">
        <v>8.4922752377820404E-2</v>
      </c>
      <c r="I71" s="21">
        <v>0.48382428105743258</v>
      </c>
      <c r="J71" s="21">
        <v>0.2604450750679258</v>
      </c>
    </row>
    <row r="72" spans="1:10" x14ac:dyDescent="0.25">
      <c r="A72" s="20" t="s">
        <v>71</v>
      </c>
      <c r="B72" s="21">
        <v>0.27582353521553482</v>
      </c>
      <c r="C72" s="21">
        <v>8.6725343867683283E-2</v>
      </c>
      <c r="D72" s="21">
        <v>0.39496873252358472</v>
      </c>
      <c r="E72" s="21">
        <v>-0.17528090693965276</v>
      </c>
      <c r="F72" s="21">
        <v>3.1484779866905996E-2</v>
      </c>
      <c r="G72" s="21">
        <v>1.1514607265240098</v>
      </c>
      <c r="H72" s="21">
        <v>0.16391263231329101</v>
      </c>
      <c r="I72" s="21">
        <v>0.57050118435843244</v>
      </c>
      <c r="J72" s="21">
        <v>0.47634077250771439</v>
      </c>
    </row>
    <row r="73" spans="1:10" x14ac:dyDescent="0.25">
      <c r="A73" s="20" t="s">
        <v>72</v>
      </c>
      <c r="B73" s="21">
        <v>0.3579252745207932</v>
      </c>
      <c r="C73" s="21">
        <v>0.22418707215509018</v>
      </c>
      <c r="D73" s="21">
        <v>0.45090978814612426</v>
      </c>
      <c r="E73" s="21">
        <v>-5.9751032385806438E-4</v>
      </c>
      <c r="F73" s="21">
        <v>0.9900391219176442</v>
      </c>
      <c r="G73" s="21">
        <v>0.30305276010409704</v>
      </c>
      <c r="H73" s="21">
        <v>0.30575871013601269</v>
      </c>
      <c r="I73" s="21">
        <v>0.77925666829317786</v>
      </c>
      <c r="J73" s="21">
        <v>1.4810334790586812</v>
      </c>
    </row>
    <row r="74" spans="1:10" x14ac:dyDescent="0.25">
      <c r="A74" s="20" t="s">
        <v>73</v>
      </c>
      <c r="B74" s="21">
        <v>0.33576740637876173</v>
      </c>
      <c r="C74" s="21">
        <v>0.19763462365810011</v>
      </c>
      <c r="D74" s="21">
        <v>0.43817266022402984</v>
      </c>
      <c r="E74" s="21">
        <v>2.9568622232988232E-3</v>
      </c>
      <c r="F74" s="21">
        <v>5.2727696692781378E-2</v>
      </c>
      <c r="G74" s="21">
        <v>0.40908335589762057</v>
      </c>
      <c r="H74" s="21">
        <v>0.40632112669370252</v>
      </c>
      <c r="I74" s="21">
        <v>1.0130650369914658</v>
      </c>
      <c r="J74" s="21">
        <v>1.2108257323112659</v>
      </c>
    </row>
    <row r="75" spans="1:10" x14ac:dyDescent="0.25">
      <c r="A75" s="20" t="s">
        <v>74</v>
      </c>
      <c r="B75" s="21">
        <v>0.6668214821459223</v>
      </c>
      <c r="C75" s="21">
        <v>0.25554355039328103</v>
      </c>
      <c r="D75" s="21">
        <v>0.9436042099471933</v>
      </c>
      <c r="E75" s="21">
        <v>-0.81009743752138375</v>
      </c>
      <c r="F75" s="21">
        <v>0.45028213032394326</v>
      </c>
      <c r="G75" s="21">
        <v>1.9256966006632903</v>
      </c>
      <c r="H75" s="21">
        <v>0.38225962552698506</v>
      </c>
      <c r="I75" s="21">
        <v>1.5623742513199737</v>
      </c>
      <c r="J75" s="21">
        <v>1.7259647077979261</v>
      </c>
    </row>
    <row r="76" spans="1:10" x14ac:dyDescent="0.25">
      <c r="A76" s="20" t="s">
        <v>75</v>
      </c>
      <c r="B76" s="21">
        <v>0.44276222035096319</v>
      </c>
      <c r="C76" s="21">
        <v>0.32261508231515534</v>
      </c>
      <c r="D76" s="21">
        <v>0.52342931963433115</v>
      </c>
      <c r="E76" s="21">
        <v>8.2914515485866761E-3</v>
      </c>
      <c r="F76" s="21">
        <v>0.11255905292342121</v>
      </c>
      <c r="G76" s="21">
        <v>6.6255098460899937</v>
      </c>
      <c r="H76" s="21">
        <v>0.4465431754864661</v>
      </c>
      <c r="I76" s="21">
        <v>1.6607315023442333</v>
      </c>
      <c r="J76" s="21">
        <v>1.8351486238247732</v>
      </c>
    </row>
    <row r="77" spans="1:10" x14ac:dyDescent="0.25">
      <c r="A77" s="20" t="s">
        <v>76</v>
      </c>
      <c r="B77" s="21">
        <v>1.6734220242569067</v>
      </c>
      <c r="C77" s="21">
        <v>0.48171090359710134</v>
      </c>
      <c r="D77" s="21">
        <v>2.6302701603464684</v>
      </c>
      <c r="E77" s="21">
        <v>1.7515431119696327E-2</v>
      </c>
      <c r="F77" s="21">
        <v>0.15336558696668426</v>
      </c>
      <c r="G77" s="21">
        <v>5.6425546473925587</v>
      </c>
      <c r="H77" s="21">
        <v>0.60825311819710359</v>
      </c>
      <c r="I77" s="21">
        <v>1.6316392001382209</v>
      </c>
      <c r="J77" s="21">
        <v>1.4979903461256514</v>
      </c>
    </row>
    <row r="78" spans="1:10" x14ac:dyDescent="0.25">
      <c r="A78" s="20" t="s">
        <v>77</v>
      </c>
      <c r="B78" s="21">
        <v>1.1580294480483311</v>
      </c>
      <c r="C78" s="21">
        <v>0.38053860948335161</v>
      </c>
      <c r="D78" s="21">
        <v>1.7937058451688037</v>
      </c>
      <c r="E78" s="21">
        <v>1.4319611286534813E-2</v>
      </c>
      <c r="F78" s="21">
        <v>-4.2246441205116324E-3</v>
      </c>
      <c r="G78" s="21">
        <v>3.2898626204705428</v>
      </c>
      <c r="H78" s="21">
        <v>0.99881460464999461</v>
      </c>
      <c r="I78" s="21">
        <v>0.85355183116780031</v>
      </c>
      <c r="J78" s="21">
        <v>0.9804991758510111</v>
      </c>
    </row>
    <row r="79" spans="1:10" x14ac:dyDescent="0.25">
      <c r="A79" s="20" t="s">
        <v>78</v>
      </c>
      <c r="B79" s="21">
        <v>0.50727637158184347</v>
      </c>
      <c r="C79" s="21">
        <v>0.42595247959278348</v>
      </c>
      <c r="D79" s="21">
        <v>0.57815122320805601</v>
      </c>
      <c r="E79" s="21">
        <v>0.19465594464843178</v>
      </c>
      <c r="F79" s="21">
        <v>0.19875338334317608</v>
      </c>
      <c r="G79" s="21">
        <v>2.8004224566359808</v>
      </c>
      <c r="H79" s="21">
        <v>0.37388247040255645</v>
      </c>
      <c r="I79" s="21">
        <v>0.7110368534148761</v>
      </c>
      <c r="J79" s="21">
        <v>0.55196965467594894</v>
      </c>
    </row>
    <row r="80" spans="1:10" x14ac:dyDescent="0.25">
      <c r="A80" s="20" t="s">
        <v>79</v>
      </c>
      <c r="B80" s="21">
        <v>0.39142542486750931</v>
      </c>
      <c r="C80" s="21">
        <v>0.40294550830304127</v>
      </c>
      <c r="D80" s="21">
        <v>0.38162141103294228</v>
      </c>
      <c r="E80" s="21">
        <v>-4.3498346535869287E-2</v>
      </c>
      <c r="F80" s="21">
        <v>2.533878787906731E-2</v>
      </c>
      <c r="G80" s="21">
        <v>0.68121388361487012</v>
      </c>
      <c r="H80" s="21">
        <v>0.69209949338901522</v>
      </c>
      <c r="I80" s="21">
        <v>0.67810505561883017</v>
      </c>
      <c r="J80" s="21">
        <v>0.59842822530025197</v>
      </c>
    </row>
    <row r="81" spans="1:10" x14ac:dyDescent="0.25">
      <c r="A81" s="20" t="s">
        <v>80</v>
      </c>
      <c r="B81" s="21">
        <v>0.55233568166737479</v>
      </c>
      <c r="C81" s="21">
        <v>0.47541379021129426</v>
      </c>
      <c r="D81" s="21">
        <v>0.6252618343442965</v>
      </c>
      <c r="E81" s="21">
        <v>-0.48613293748654385</v>
      </c>
      <c r="F81" s="21">
        <v>3.4145540964997598E-2</v>
      </c>
      <c r="G81" s="21">
        <v>0.92151557035671328</v>
      </c>
      <c r="H81" s="21">
        <v>1.0036654309587711</v>
      </c>
      <c r="I81" s="21">
        <v>0.84713421195632943</v>
      </c>
      <c r="J81" s="21">
        <v>0.37073362106956148</v>
      </c>
    </row>
    <row r="82" spans="1:10" x14ac:dyDescent="0.25">
      <c r="A82" s="20" t="s">
        <v>81</v>
      </c>
      <c r="B82" s="21">
        <v>0.40042430007754337</v>
      </c>
      <c r="C82" s="21">
        <v>0.401947540311061</v>
      </c>
      <c r="D82" s="21">
        <v>0.3990339292000108</v>
      </c>
      <c r="E82" s="21">
        <v>-5.0847309037670846E-2</v>
      </c>
      <c r="F82" s="21">
        <v>8.6528633258725215E-2</v>
      </c>
      <c r="G82" s="21">
        <v>0.65731687051754473</v>
      </c>
      <c r="H82" s="21">
        <v>0.36690693537774305</v>
      </c>
      <c r="I82" s="21">
        <v>0.26438683678323116</v>
      </c>
      <c r="J82" s="21">
        <v>0.45586768624681256</v>
      </c>
    </row>
    <row r="83" spans="1:10" x14ac:dyDescent="0.25">
      <c r="A83" s="20" t="s">
        <v>82</v>
      </c>
      <c r="B83" s="21">
        <v>0.47272666299700389</v>
      </c>
      <c r="C83" s="21">
        <v>0.31621925567079778</v>
      </c>
      <c r="D83" s="21">
        <v>0.6061345735135617</v>
      </c>
      <c r="E83" s="21">
        <v>-1.3054015476351222E-3</v>
      </c>
      <c r="F83" s="21">
        <v>0.14864467767122916</v>
      </c>
      <c r="G83" s="21">
        <v>-0.41593759823298848</v>
      </c>
      <c r="H83" s="21">
        <v>0.26019723369150488</v>
      </c>
      <c r="I83" s="21">
        <v>0.54075922373257768</v>
      </c>
      <c r="J83" s="21">
        <v>0.34982519870194273</v>
      </c>
    </row>
    <row r="84" spans="1:10" x14ac:dyDescent="0.25">
      <c r="A84" s="20" t="s">
        <v>83</v>
      </c>
      <c r="B84" s="21">
        <v>0.25892296428220185</v>
      </c>
      <c r="C84" s="21">
        <v>0.31320521283200692</v>
      </c>
      <c r="D84" s="21">
        <v>0.21036905590857088</v>
      </c>
      <c r="E84" s="21">
        <v>-0.17994157963306759</v>
      </c>
      <c r="F84" s="21">
        <v>7.2128408723900556E-2</v>
      </c>
      <c r="G84" s="21">
        <v>-6.5295240293839901E-2</v>
      </c>
      <c r="H84" s="21">
        <v>0.12951345123352292</v>
      </c>
      <c r="I84" s="21">
        <v>0.25939861447358836</v>
      </c>
      <c r="J84" s="21">
        <v>9.8311504554844817E-2</v>
      </c>
    </row>
    <row r="85" spans="1:10" x14ac:dyDescent="0.25">
      <c r="A85" s="20" t="s">
        <v>84</v>
      </c>
      <c r="B85" s="21">
        <v>0.30169468859487497</v>
      </c>
      <c r="C85" s="21">
        <v>0.39918971370674533</v>
      </c>
      <c r="D85" s="21">
        <v>0.20302818125127609</v>
      </c>
      <c r="E85" s="21">
        <v>-7.8909661723137407E-3</v>
      </c>
      <c r="F85" s="21">
        <v>5.2362628499036364E-3</v>
      </c>
      <c r="G85" s="21">
        <v>0.33025486738757842</v>
      </c>
      <c r="H85" s="21">
        <v>0.23837570442576864</v>
      </c>
      <c r="I85" s="21">
        <v>0.37227549464594262</v>
      </c>
      <c r="J85" s="21">
        <v>0.447072498234315</v>
      </c>
    </row>
    <row r="86" spans="1:10" x14ac:dyDescent="0.25">
      <c r="A86" s="20" t="s">
        <v>85</v>
      </c>
      <c r="B86" s="21">
        <v>0.20652735416408907</v>
      </c>
      <c r="C86" s="21">
        <v>0.2188052593854235</v>
      </c>
      <c r="D86" s="21">
        <v>0.1945372709442322</v>
      </c>
      <c r="E86" s="21">
        <v>3.0883868232572374E-3</v>
      </c>
      <c r="F86" s="21">
        <v>0.2843147332213587</v>
      </c>
      <c r="G86" s="21">
        <v>-0.29037841552347315</v>
      </c>
      <c r="H86" s="21">
        <v>0.16273349422197902</v>
      </c>
      <c r="I86" s="21">
        <v>0.15471441368012284</v>
      </c>
      <c r="J86" s="21">
        <v>0.18856789400366289</v>
      </c>
    </row>
    <row r="87" spans="1:10" x14ac:dyDescent="0.25">
      <c r="A87" s="20" t="s">
        <v>86</v>
      </c>
      <c r="B87" s="21">
        <v>0.21329335592043461</v>
      </c>
      <c r="C87" s="21">
        <v>0.30679190728082767</v>
      </c>
      <c r="D87" s="21">
        <v>0.11884238306308718</v>
      </c>
      <c r="E87" s="21">
        <v>-1.5223748935570981E-3</v>
      </c>
      <c r="F87" s="21">
        <v>8.2832657729084401E-3</v>
      </c>
      <c r="G87" s="21">
        <v>0.39527338465406398</v>
      </c>
      <c r="H87" s="21">
        <v>0.28878561407830688</v>
      </c>
      <c r="I87" s="21">
        <v>0.25630886495320432</v>
      </c>
      <c r="J87" s="21">
        <v>0.23692644063143387</v>
      </c>
    </row>
    <row r="88" spans="1:10" x14ac:dyDescent="0.25">
      <c r="A88" s="20" t="s">
        <v>87</v>
      </c>
      <c r="B88" s="21">
        <v>0.22171648616821282</v>
      </c>
      <c r="C88" s="21">
        <v>0.2753524583217376</v>
      </c>
      <c r="D88" s="21">
        <v>0.16905682121704435</v>
      </c>
      <c r="E88" s="21">
        <v>4.798839366421807E-3</v>
      </c>
      <c r="F88" s="21">
        <v>1.2757853014809669E-2</v>
      </c>
      <c r="G88" s="21">
        <v>-6.8302998083750094E-2</v>
      </c>
      <c r="H88" s="21">
        <v>0.23039431679292194</v>
      </c>
      <c r="I88" s="21">
        <v>0.36326874843856294</v>
      </c>
      <c r="J88" s="21">
        <v>0.17968126827156589</v>
      </c>
    </row>
    <row r="89" spans="1:10" x14ac:dyDescent="0.25">
      <c r="A89" s="20" t="s">
        <v>88</v>
      </c>
      <c r="B89" s="21">
        <v>0.26138409807751523</v>
      </c>
      <c r="C89" s="21">
        <v>0.30959527999308539</v>
      </c>
      <c r="D89" s="21">
        <v>0.2106564185425974</v>
      </c>
      <c r="E89" s="21">
        <v>-7.6450306254625556E-3</v>
      </c>
      <c r="F89" s="21">
        <v>3.2652652474711802E-2</v>
      </c>
      <c r="G89" s="21">
        <v>-0.77617450819881528</v>
      </c>
      <c r="H89" s="21">
        <v>0.31522473267418794</v>
      </c>
      <c r="I89" s="21">
        <v>0.18470708694513693</v>
      </c>
      <c r="J89" s="21">
        <v>0.20689460050501415</v>
      </c>
    </row>
    <row r="90" spans="1:10" x14ac:dyDescent="0.25">
      <c r="A90" s="20" t="s">
        <v>89</v>
      </c>
      <c r="B90" s="21">
        <v>0.22179520994555246</v>
      </c>
      <c r="C90" s="21">
        <v>0.22064247226494282</v>
      </c>
      <c r="D90" s="21">
        <v>0.22300165207214834</v>
      </c>
      <c r="E90" s="21">
        <v>2.6019536253314422E-3</v>
      </c>
      <c r="F90" s="21">
        <v>4.3499518531434837E-4</v>
      </c>
      <c r="G90" s="21">
        <v>-1.1013892097449817E-4</v>
      </c>
      <c r="H90" s="21">
        <v>2.7828217802913508E-4</v>
      </c>
      <c r="I90" s="21">
        <v>0.39573397158788198</v>
      </c>
      <c r="J90" s="21">
        <v>0.15621947658378205</v>
      </c>
    </row>
    <row r="91" spans="1:10" x14ac:dyDescent="0.25">
      <c r="A91" s="20" t="s">
        <v>90</v>
      </c>
      <c r="B91" s="21">
        <v>6.7560803606214276E-2</v>
      </c>
      <c r="C91" s="21">
        <v>3.9916187960905528E-2</v>
      </c>
      <c r="D91" s="21">
        <v>9.8605376330889116E-2</v>
      </c>
      <c r="E91" s="21">
        <v>3.1191011835293827E-3</v>
      </c>
      <c r="F91" s="21">
        <v>6.4815940934471079E-3</v>
      </c>
      <c r="G91" s="21">
        <v>-0.84319469519930257</v>
      </c>
      <c r="H91" s="21">
        <v>2.8505889300166922E-2</v>
      </c>
      <c r="I91" s="21">
        <v>0.20233282684680365</v>
      </c>
      <c r="J91" s="21">
        <v>0.10740314426959791</v>
      </c>
    </row>
    <row r="92" spans="1:10" x14ac:dyDescent="0.25">
      <c r="A92" s="20" t="s">
        <v>91</v>
      </c>
      <c r="B92" s="21">
        <v>0.45399021738058154</v>
      </c>
      <c r="C92" s="21">
        <v>1.8583600154580663E-2</v>
      </c>
      <c r="D92" s="21">
        <v>0.89929908545601511</v>
      </c>
      <c r="E92" s="21">
        <v>1.9891543843635557E-3</v>
      </c>
      <c r="F92" s="21">
        <v>6.7696390347340091E-3</v>
      </c>
      <c r="G92" s="21">
        <v>-1.7230084559766241</v>
      </c>
      <c r="H92" s="21">
        <v>9.2991061615384951E-2</v>
      </c>
      <c r="I92" s="21">
        <v>0.1457648134168619</v>
      </c>
      <c r="J92" s="21">
        <v>0.20713142169314472</v>
      </c>
    </row>
    <row r="93" spans="1:10" x14ac:dyDescent="0.25">
      <c r="A93" s="20" t="s">
        <v>92</v>
      </c>
      <c r="B93" s="21">
        <v>0.11568775563185213</v>
      </c>
      <c r="C93" s="21">
        <v>0.10169953292467283</v>
      </c>
      <c r="D93" s="21">
        <v>0.13012003844845602</v>
      </c>
      <c r="E93" s="21">
        <v>0.10534011126071784</v>
      </c>
      <c r="F93" s="21">
        <v>1.3097692297872353E-2</v>
      </c>
      <c r="G93" s="21">
        <v>-0.44463913494697788</v>
      </c>
      <c r="H93" s="21">
        <v>0.11324828597075678</v>
      </c>
      <c r="I93" s="21">
        <v>0.15028162231903661</v>
      </c>
      <c r="J93" s="21">
        <v>0.16360212042771974</v>
      </c>
    </row>
    <row r="94" spans="1:10" x14ac:dyDescent="0.25">
      <c r="A94" s="20" t="s">
        <v>93</v>
      </c>
      <c r="B94" s="21">
        <v>0.1240353131369383</v>
      </c>
      <c r="C94" s="21">
        <v>2.8544005457840724E-2</v>
      </c>
      <c r="D94" s="21">
        <v>0.22015973626107688</v>
      </c>
      <c r="E94" s="21">
        <v>1.0223608202707569E-3</v>
      </c>
      <c r="F94" s="21">
        <v>2.1600918922383298E-2</v>
      </c>
      <c r="G94" s="21">
        <v>-4.5045159179738919E-3</v>
      </c>
      <c r="H94" s="21">
        <v>5.5801543021329093E-2</v>
      </c>
      <c r="I94" s="21">
        <v>0.123133047854608</v>
      </c>
      <c r="J94" s="21">
        <v>0.15665408757009541</v>
      </c>
    </row>
    <row r="95" spans="1:10" x14ac:dyDescent="0.25">
      <c r="A95" s="20" t="s">
        <v>94</v>
      </c>
      <c r="B95" s="21">
        <v>0.1666188681282853</v>
      </c>
      <c r="C95" s="21">
        <v>0.10182934854432789</v>
      </c>
      <c r="D95" s="21">
        <v>0.23255516704837823</v>
      </c>
      <c r="E95" s="21">
        <v>1.0939549798143428E-3</v>
      </c>
      <c r="F95" s="21">
        <v>5.6119447891440728E-3</v>
      </c>
      <c r="G95" s="21">
        <v>-0.10788784696960654</v>
      </c>
      <c r="H95" s="21">
        <v>2.7057655344346898E-2</v>
      </c>
      <c r="I95" s="21">
        <v>8.6083126636056453E-2</v>
      </c>
      <c r="J95" s="21">
        <v>0.15898522748994137</v>
      </c>
    </row>
    <row r="96" spans="1:10" x14ac:dyDescent="0.25">
      <c r="A96" s="20" t="s">
        <v>95</v>
      </c>
      <c r="B96" s="21">
        <v>0.33262396860718657</v>
      </c>
      <c r="C96" s="21">
        <v>9.3801509951694367E-3</v>
      </c>
      <c r="D96" s="21">
        <v>0.67875339199658191</v>
      </c>
      <c r="E96" s="21">
        <v>1.3686345904991538E-3</v>
      </c>
      <c r="F96" s="21">
        <v>4.2240446314911802E-3</v>
      </c>
      <c r="G96" s="21">
        <v>-0.19654118988375061</v>
      </c>
      <c r="H96" s="21">
        <v>3.3495770176894521E-2</v>
      </c>
      <c r="I96" s="21">
        <v>0.14350188368563949</v>
      </c>
      <c r="J96" s="21">
        <v>0.16052710680260665</v>
      </c>
    </row>
    <row r="97" spans="1:10" x14ac:dyDescent="0.25">
      <c r="A97" s="20" t="s">
        <v>96</v>
      </c>
      <c r="B97" s="21">
        <v>6.6023851285137283E-2</v>
      </c>
      <c r="C97" s="21">
        <v>4.1659704822822358E-2</v>
      </c>
      <c r="D97" s="21">
        <v>9.2827430371560923E-2</v>
      </c>
      <c r="E97" s="21">
        <v>1.1990717985207653E-3</v>
      </c>
      <c r="F97" s="21">
        <v>-4.1817991579956E-3</v>
      </c>
      <c r="G97" s="21">
        <v>-0.19263587813924682</v>
      </c>
      <c r="H97" s="21">
        <v>0.13232368010991413</v>
      </c>
      <c r="I97" s="21">
        <v>0.13376506051276954</v>
      </c>
      <c r="J97" s="21">
        <v>0.16338787911014019</v>
      </c>
    </row>
    <row r="98" spans="1:10" x14ac:dyDescent="0.25">
      <c r="A98" s="20" t="s">
        <v>97</v>
      </c>
      <c r="B98" s="21">
        <v>0.20032063755202001</v>
      </c>
      <c r="C98" s="21">
        <v>3.5851008733958196E-3</v>
      </c>
      <c r="D98" s="21">
        <v>0.42497272066485803</v>
      </c>
      <c r="E98" s="21">
        <v>3.8443106604918882E-4</v>
      </c>
      <c r="F98" s="21">
        <v>4.3969797494376739E-3</v>
      </c>
      <c r="G98" s="21">
        <v>1.3828780111448443E-3</v>
      </c>
      <c r="H98" s="21">
        <v>1.6835340707352812E-2</v>
      </c>
      <c r="I98" s="21">
        <v>0.15781453230626014</v>
      </c>
      <c r="J98" s="21">
        <v>0.13802319920930406</v>
      </c>
    </row>
    <row r="99" spans="1:10" x14ac:dyDescent="0.25">
      <c r="A99" s="20" t="s">
        <v>98</v>
      </c>
      <c r="B99" s="21">
        <v>4.6354526627500434E-2</v>
      </c>
      <c r="C99" s="21">
        <v>6.9843381743452107E-3</v>
      </c>
      <c r="D99" s="21">
        <v>9.0139539032147775E-2</v>
      </c>
      <c r="E99" s="21">
        <v>1.3712004036813989E-4</v>
      </c>
      <c r="F99" s="21">
        <v>0</v>
      </c>
      <c r="G99" s="21">
        <v>-0.500860311447203</v>
      </c>
      <c r="H99" s="21">
        <v>6.2938626753554744E-2</v>
      </c>
      <c r="I99" s="21">
        <v>0.14508162072825542</v>
      </c>
      <c r="J99" s="21">
        <v>0.13124526544404647</v>
      </c>
    </row>
    <row r="100" spans="1:10" x14ac:dyDescent="0.25">
      <c r="A100" s="20" t="s">
        <v>99</v>
      </c>
      <c r="B100" s="21">
        <v>4.9945045125755934E-2</v>
      </c>
      <c r="C100" s="21">
        <v>7.5659978416364477E-3</v>
      </c>
      <c r="D100" s="21">
        <v>9.9518407281536644E-2</v>
      </c>
      <c r="E100" s="21">
        <v>1.7192026338184351E-4</v>
      </c>
      <c r="F100" s="21">
        <v>1.2413979048427491E-3</v>
      </c>
      <c r="G100" s="21">
        <v>6.2987090651525718E-2</v>
      </c>
      <c r="H100" s="21">
        <v>5.4488484556893035E-2</v>
      </c>
      <c r="I100" s="21">
        <v>0.24704567724097137</v>
      </c>
      <c r="J100" s="21">
        <v>0.23891204777738359</v>
      </c>
    </row>
    <row r="101" spans="1:10" x14ac:dyDescent="0.25">
      <c r="A101" s="20" t="s">
        <v>100</v>
      </c>
      <c r="B101" s="21">
        <v>7.6622714796966973E-2</v>
      </c>
      <c r="C101" s="21">
        <v>2.816062426596954E-2</v>
      </c>
      <c r="D101" s="21">
        <v>0.13412191882356919</v>
      </c>
      <c r="E101" s="21">
        <v>2.6027062451529679E-4</v>
      </c>
      <c r="F101" s="21">
        <v>4.3870401361523594E-3</v>
      </c>
      <c r="G101" s="21">
        <v>-3.1392195142544918E-2</v>
      </c>
      <c r="H101" s="21">
        <v>0.15952822302132044</v>
      </c>
      <c r="I101" s="21">
        <v>0.2947828637061316</v>
      </c>
      <c r="J101" s="21">
        <v>0.25296024960025748</v>
      </c>
    </row>
    <row r="102" spans="1:10" x14ac:dyDescent="0.25">
      <c r="A102" s="20" t="s">
        <v>101</v>
      </c>
      <c r="B102" s="21">
        <v>3.409837593371657E-2</v>
      </c>
      <c r="C102" s="21">
        <v>1.1042811420083908E-2</v>
      </c>
      <c r="D102" s="21">
        <v>6.1875955848962834E-2</v>
      </c>
      <c r="E102" s="21">
        <v>-1.8930264926691367E-3</v>
      </c>
      <c r="F102" s="21">
        <v>4.7514655676189586E-3</v>
      </c>
      <c r="G102" s="21">
        <v>-0.2638830668160172</v>
      </c>
      <c r="H102" s="21">
        <v>0.12186696807216285</v>
      </c>
      <c r="I102" s="21">
        <v>0.34726005421123285</v>
      </c>
      <c r="J102" s="21">
        <v>0.15513275092138992</v>
      </c>
    </row>
    <row r="103" spans="1:10" x14ac:dyDescent="0.25">
      <c r="A103" s="20" t="s">
        <v>102</v>
      </c>
      <c r="B103" s="21">
        <v>5.6590884663558688E-2</v>
      </c>
      <c r="C103" s="21">
        <v>1.9665574831993132E-2</v>
      </c>
      <c r="D103" s="21">
        <v>0.10551128519048901</v>
      </c>
      <c r="E103" s="21">
        <v>3.1135144302009135E-3</v>
      </c>
      <c r="F103" s="21">
        <v>3.9293258536040966E-2</v>
      </c>
      <c r="G103" s="21">
        <v>4.3582901943313171E-2</v>
      </c>
      <c r="H103" s="21">
        <v>0.13250172130345694</v>
      </c>
      <c r="I103" s="21">
        <v>0.2342685140813964</v>
      </c>
      <c r="J103" s="21">
        <v>0.1555436244719593</v>
      </c>
    </row>
    <row r="104" spans="1:10" x14ac:dyDescent="0.25">
      <c r="A104" s="20" t="s">
        <v>103</v>
      </c>
      <c r="B104" s="21">
        <v>5.9624277150459641E-2</v>
      </c>
      <c r="C104" s="21">
        <v>6.623655640492743E-3</v>
      </c>
      <c r="D104" s="21">
        <v>0.12851798498628539</v>
      </c>
      <c r="E104" s="21">
        <v>4.675425530932557E-4</v>
      </c>
      <c r="F104" s="21">
        <v>4.3397092392617924E-3</v>
      </c>
      <c r="G104" s="21">
        <v>-2.6579503614480248E-3</v>
      </c>
      <c r="H104" s="21">
        <v>0.12176249547238376</v>
      </c>
      <c r="I104" s="21">
        <v>0.22473869135256658</v>
      </c>
      <c r="J104" s="21">
        <v>-1.759334309417351E-2</v>
      </c>
    </row>
    <row r="105" spans="1:10" x14ac:dyDescent="0.25">
      <c r="A105" s="20" t="s">
        <v>104</v>
      </c>
      <c r="B105" s="21">
        <v>7.0526358603881012E-2</v>
      </c>
      <c r="C105" s="21">
        <v>4.4506089988167061E-2</v>
      </c>
      <c r="D105" s="21">
        <v>0.10651693809675972</v>
      </c>
      <c r="E105" s="21">
        <v>-8.8903508576965997E-4</v>
      </c>
      <c r="F105" s="21">
        <v>4.5589961950075015E-3</v>
      </c>
      <c r="G105" s="21">
        <v>-0.24741519844073442</v>
      </c>
      <c r="H105" s="21">
        <v>0.3534994912460005</v>
      </c>
      <c r="I105" s="21">
        <v>0.16929653815837181</v>
      </c>
      <c r="J105" s="21">
        <v>0.1278035880965101</v>
      </c>
    </row>
    <row r="106" spans="1:10" x14ac:dyDescent="0.25">
      <c r="A106" s="20" t="s">
        <v>105</v>
      </c>
      <c r="B106" s="21">
        <v>4.8212837660644388E-2</v>
      </c>
      <c r="C106" s="21">
        <v>3.2695106722189726E-2</v>
      </c>
      <c r="D106" s="21">
        <v>6.9710616449122978E-2</v>
      </c>
      <c r="E106" s="21">
        <v>-4.9152678479980451E-4</v>
      </c>
      <c r="F106" s="21">
        <v>4.5380887117834222E-3</v>
      </c>
      <c r="G106" s="21">
        <v>-5.0365052193933151E-4</v>
      </c>
      <c r="H106" s="21">
        <v>0.13018158818663361</v>
      </c>
      <c r="I106" s="21">
        <v>0.12994265403763516</v>
      </c>
      <c r="J106" s="21">
        <v>9.307909941362387E-2</v>
      </c>
    </row>
    <row r="107" spans="1:10" x14ac:dyDescent="0.25">
      <c r="A107" s="20" t="s">
        <v>106</v>
      </c>
      <c r="B107" s="21">
        <v>4.1346677862771325E-2</v>
      </c>
      <c r="C107" s="21">
        <v>2.8220660961662293E-2</v>
      </c>
      <c r="D107" s="21">
        <v>5.9222529574480605E-2</v>
      </c>
      <c r="E107" s="21">
        <v>5.9820660261434492E-4</v>
      </c>
      <c r="F107" s="21">
        <v>-4.6893747846608203E-3</v>
      </c>
      <c r="G107" s="21">
        <v>-0.75783370399391958</v>
      </c>
      <c r="H107" s="21">
        <v>0.23333676922498128</v>
      </c>
      <c r="I107" s="21">
        <v>0.17651770712201478</v>
      </c>
      <c r="J107" s="21">
        <v>0.10150870907275186</v>
      </c>
    </row>
    <row r="108" spans="1:10" x14ac:dyDescent="0.25">
      <c r="A108" s="20" t="s">
        <v>107</v>
      </c>
      <c r="B108" s="21">
        <v>4.2997128204786197E-2</v>
      </c>
      <c r="C108" s="21">
        <v>1.0456724432245193E-2</v>
      </c>
      <c r="D108" s="21">
        <v>8.6844410687139065E-2</v>
      </c>
      <c r="E108" s="21">
        <v>4.5391008867707973E-3</v>
      </c>
      <c r="F108" s="21">
        <v>2.1897617213540905E-2</v>
      </c>
      <c r="G108" s="21">
        <v>-7.2213995343099974E-4</v>
      </c>
      <c r="H108" s="21">
        <v>0.19919001245035073</v>
      </c>
      <c r="I108" s="21">
        <v>0.17861257163192548</v>
      </c>
      <c r="J108" s="21">
        <v>0.12120810627704107</v>
      </c>
    </row>
    <row r="109" spans="1:10" x14ac:dyDescent="0.25">
      <c r="A109" s="20" t="s">
        <v>108</v>
      </c>
      <c r="B109" s="21">
        <v>5.4648062274659126E-2</v>
      </c>
      <c r="C109" s="21">
        <v>4.6068098868166693E-2</v>
      </c>
      <c r="D109" s="21">
        <v>6.6116610615919294E-2</v>
      </c>
      <c r="E109" s="21">
        <v>-3.3557701263284322E-3</v>
      </c>
      <c r="F109" s="21">
        <v>-4.9453648695049117E-4</v>
      </c>
      <c r="G109" s="21">
        <v>-1.5045371197517513E-3</v>
      </c>
      <c r="H109" s="21">
        <v>0.37837215429654791</v>
      </c>
      <c r="I109" s="21">
        <v>0.19654034705219608</v>
      </c>
      <c r="J109" s="21">
        <v>0.24925157413323834</v>
      </c>
    </row>
    <row r="110" spans="1:10" x14ac:dyDescent="0.25">
      <c r="A110" s="20" t="s">
        <v>109</v>
      </c>
      <c r="B110" s="21">
        <v>7.5312134012550574E-2</v>
      </c>
      <c r="C110" s="21">
        <v>-7.0298385207058492E-3</v>
      </c>
      <c r="D110" s="21">
        <v>0.18316693453754146</v>
      </c>
      <c r="E110" s="21">
        <v>9.6025958834631696E-4</v>
      </c>
      <c r="F110" s="21">
        <v>0</v>
      </c>
      <c r="G110" s="21">
        <v>0</v>
      </c>
      <c r="H110" s="21">
        <v>0.13271415182147045</v>
      </c>
      <c r="I110" s="21">
        <v>0.13531990566556651</v>
      </c>
      <c r="J110" s="21">
        <v>0.10059555031826277</v>
      </c>
    </row>
    <row r="111" spans="1:10" x14ac:dyDescent="0.25">
      <c r="A111" s="20" t="s">
        <v>110</v>
      </c>
      <c r="B111" s="21">
        <v>0.1623445586593682</v>
      </c>
      <c r="C111" s="21">
        <v>2.4588226242671506E-2</v>
      </c>
      <c r="D111" s="21">
        <v>0.35832640688968787</v>
      </c>
      <c r="E111" s="21">
        <v>-1.0254724424790533E-3</v>
      </c>
      <c r="F111" s="21">
        <v>0</v>
      </c>
      <c r="G111" s="21">
        <v>0</v>
      </c>
      <c r="H111" s="21">
        <v>0.22394637486184807</v>
      </c>
      <c r="I111" s="21">
        <v>0.30817432691006263</v>
      </c>
      <c r="J111" s="21">
        <v>7.4099882516737797E-2</v>
      </c>
    </row>
    <row r="112" spans="1:10" x14ac:dyDescent="0.25">
      <c r="A112" s="20" t="s">
        <v>111</v>
      </c>
      <c r="B112" s="21">
        <v>9.0310279066350488E-2</v>
      </c>
      <c r="C112" s="21">
        <v>4.1883681432249888E-2</v>
      </c>
      <c r="D112" s="21">
        <v>0.16083156516525668</v>
      </c>
      <c r="E112" s="21">
        <v>0</v>
      </c>
      <c r="F112" s="21">
        <v>0</v>
      </c>
      <c r="G112" s="21">
        <v>0</v>
      </c>
      <c r="H112" s="21">
        <v>0.31744614827514861</v>
      </c>
      <c r="I112" s="21">
        <v>0.16273090946294694</v>
      </c>
      <c r="J112" s="21">
        <v>0.12221087364818753</v>
      </c>
    </row>
    <row r="113" spans="1:10" x14ac:dyDescent="0.25">
      <c r="A113" s="20" t="s">
        <v>112</v>
      </c>
      <c r="B113" s="21">
        <v>0.12687403061846936</v>
      </c>
      <c r="C113" s="21">
        <v>9.989140839899073E-2</v>
      </c>
      <c r="D113" s="21">
        <v>0.16590427575679789</v>
      </c>
      <c r="E113" s="21">
        <v>0</v>
      </c>
      <c r="F113" s="21">
        <v>0</v>
      </c>
      <c r="G113" s="21">
        <v>0</v>
      </c>
      <c r="H113" s="21">
        <v>0.2189020929650615</v>
      </c>
      <c r="I113" s="21">
        <v>0.172008418801471</v>
      </c>
      <c r="J113" s="21">
        <v>0.13439896210979507</v>
      </c>
    </row>
    <row r="114" spans="1:10" x14ac:dyDescent="0.25">
      <c r="A114" s="20" t="s">
        <v>113</v>
      </c>
      <c r="B114" s="21">
        <v>4.6139378633437228E-2</v>
      </c>
      <c r="C114" s="21">
        <v>1.5504349812029103E-2</v>
      </c>
      <c r="D114" s="21">
        <v>9.0549098723874871E-2</v>
      </c>
      <c r="E114" s="21">
        <v>0</v>
      </c>
      <c r="F114" s="21">
        <v>0</v>
      </c>
      <c r="G114" s="21">
        <v>0</v>
      </c>
      <c r="H114" s="21">
        <v>9.9315018622826781E-2</v>
      </c>
      <c r="I114" s="21">
        <v>0.21301202877049508</v>
      </c>
      <c r="J114" s="21">
        <v>8.2992664058893953E-2</v>
      </c>
    </row>
    <row r="115" spans="1:10" x14ac:dyDescent="0.25">
      <c r="A115" s="20" t="s">
        <v>114</v>
      </c>
      <c r="B115" s="21">
        <v>7.095505462579102E-2</v>
      </c>
      <c r="C115" s="21">
        <v>4.1922049042415803E-2</v>
      </c>
      <c r="D115" s="21">
        <v>0.11320008042787673</v>
      </c>
      <c r="E115" s="21">
        <v>0</v>
      </c>
      <c r="F115" s="21">
        <v>0</v>
      </c>
      <c r="G115" s="21">
        <v>0</v>
      </c>
      <c r="H115" s="21">
        <v>0.20368316781627085</v>
      </c>
      <c r="I115" s="21">
        <v>0.19058515080321856</v>
      </c>
      <c r="J115" s="21">
        <v>0.11243015789852741</v>
      </c>
    </row>
    <row r="116" spans="1:10" x14ac:dyDescent="0.25">
      <c r="A116" s="20" t="s">
        <v>115</v>
      </c>
      <c r="B116" s="21">
        <v>0.12233242765756032</v>
      </c>
      <c r="C116" s="21">
        <v>3.492688017050749E-2</v>
      </c>
      <c r="D116" s="21">
        <v>0.24328096421444662</v>
      </c>
      <c r="E116" s="21">
        <v>0</v>
      </c>
      <c r="F116" s="21">
        <v>0</v>
      </c>
      <c r="G116" s="21">
        <v>0</v>
      </c>
      <c r="H116" s="21">
        <v>0.1114114380239566</v>
      </c>
      <c r="I116" s="21">
        <v>0.16212730359012559</v>
      </c>
      <c r="J116" s="21">
        <v>0.17723349918112491</v>
      </c>
    </row>
    <row r="117" spans="1:10" x14ac:dyDescent="0.25">
      <c r="A117" s="20" t="s">
        <v>116</v>
      </c>
      <c r="B117" s="21">
        <v>0.11339562293496543</v>
      </c>
      <c r="C117" s="21">
        <v>0.11035008032547609</v>
      </c>
      <c r="D117" s="21">
        <v>0.1174630044763923</v>
      </c>
      <c r="E117" s="21">
        <v>0</v>
      </c>
      <c r="F117" s="21">
        <v>0</v>
      </c>
      <c r="G117" s="21">
        <v>0</v>
      </c>
      <c r="H117" s="21">
        <v>0.26451689790665212</v>
      </c>
      <c r="I117" s="21">
        <v>0.41029532833440985</v>
      </c>
      <c r="J117" s="21">
        <v>0.14378422948517799</v>
      </c>
    </row>
    <row r="118" spans="1:10" x14ac:dyDescent="0.25">
      <c r="A118" s="20" t="s">
        <v>117</v>
      </c>
      <c r="B118" s="21">
        <v>9.2459995631779687E-2</v>
      </c>
      <c r="C118" s="21">
        <v>5.4781713304513376E-2</v>
      </c>
      <c r="D118" s="21">
        <v>0.1461078261941626</v>
      </c>
      <c r="E118" s="21">
        <v>0</v>
      </c>
      <c r="F118" s="21">
        <v>0</v>
      </c>
      <c r="G118" s="21">
        <v>0</v>
      </c>
      <c r="H118" s="21">
        <v>0.16319352084446356</v>
      </c>
      <c r="I118" s="21">
        <v>0.23422994611150186</v>
      </c>
      <c r="J118" s="21">
        <v>0.10128741307695807</v>
      </c>
    </row>
    <row r="119" spans="1:10" x14ac:dyDescent="0.25">
      <c r="A119" s="20" t="s">
        <v>118</v>
      </c>
      <c r="B119" s="21">
        <v>0.26328695119024587</v>
      </c>
      <c r="C119" s="21">
        <v>7.7299419324177457E-2</v>
      </c>
      <c r="D119" s="21">
        <v>0.51346275398756236</v>
      </c>
      <c r="E119" s="21">
        <v>0</v>
      </c>
      <c r="F119" s="21">
        <v>0</v>
      </c>
      <c r="G119" s="21">
        <v>0</v>
      </c>
      <c r="H119" s="21">
        <v>0.18941767752880942</v>
      </c>
      <c r="I119" s="21">
        <v>0.50516891655592089</v>
      </c>
      <c r="J119" s="21">
        <v>0.13412241214349044</v>
      </c>
    </row>
    <row r="120" spans="1:10" x14ac:dyDescent="0.25">
      <c r="A120" s="20" t="s">
        <v>119</v>
      </c>
      <c r="B120" s="21">
        <v>0.11414198440182288</v>
      </c>
      <c r="C120" s="21">
        <v>4.2924592136254831E-2</v>
      </c>
      <c r="D120" s="21">
        <v>0.20893010280570046</v>
      </c>
      <c r="E120" s="21">
        <v>0</v>
      </c>
      <c r="F120" s="21">
        <v>0</v>
      </c>
      <c r="G120" s="21">
        <v>0</v>
      </c>
      <c r="H120" s="21">
        <v>0.3256586298719103</v>
      </c>
      <c r="I120" s="21">
        <v>0.73891788119523583</v>
      </c>
      <c r="J120" s="21">
        <v>0.13825738273172541</v>
      </c>
    </row>
    <row r="121" spans="1:10" x14ac:dyDescent="0.25">
      <c r="A121" s="20" t="s">
        <v>120</v>
      </c>
      <c r="B121" s="21">
        <v>0.35812932321078794</v>
      </c>
      <c r="C121" s="21">
        <v>4.8193223408391134E-2</v>
      </c>
      <c r="D121" s="21">
        <v>0.75482627513693401</v>
      </c>
      <c r="E121" s="21">
        <v>0</v>
      </c>
      <c r="F121" s="21">
        <v>0</v>
      </c>
      <c r="G121" s="21">
        <v>0</v>
      </c>
      <c r="H121" s="21">
        <v>0.27572440831081163</v>
      </c>
      <c r="I121" s="21">
        <v>0.49701102057266838</v>
      </c>
      <c r="J121" s="21">
        <v>0.16454405795030999</v>
      </c>
    </row>
    <row r="122" spans="1:10" x14ac:dyDescent="0.25">
      <c r="A122" s="20" t="s">
        <v>121</v>
      </c>
      <c r="B122" s="21">
        <v>0.10730273182527009</v>
      </c>
      <c r="C122" s="21">
        <v>6.4094826415246374E-3</v>
      </c>
      <c r="D122" s="21">
        <v>0.2375350181139495</v>
      </c>
      <c r="E122" s="21">
        <v>2.4287862785719191E-4</v>
      </c>
      <c r="F122" s="21">
        <v>0</v>
      </c>
      <c r="G122" s="21">
        <v>0</v>
      </c>
      <c r="H122" s="21">
        <v>4.7476297744279666E-2</v>
      </c>
      <c r="I122" s="21">
        <v>0.26706188628554617</v>
      </c>
      <c r="J122" s="21">
        <v>7.7443933588709393E-2</v>
      </c>
    </row>
    <row r="123" spans="1:10" x14ac:dyDescent="0.25">
      <c r="A123" s="20" t="s">
        <v>122</v>
      </c>
      <c r="B123" s="21">
        <v>2.4781447482046436E-2</v>
      </c>
      <c r="C123" s="21">
        <v>-1.161958401968524E-3</v>
      </c>
      <c r="D123" s="21">
        <v>5.8248523777724222E-2</v>
      </c>
      <c r="E123" s="21">
        <v>-3.0157554373128108E-4</v>
      </c>
      <c r="F123" s="21">
        <v>0</v>
      </c>
      <c r="G123" s="21">
        <v>0</v>
      </c>
      <c r="H123" s="21">
        <v>9.5279942854794145E-2</v>
      </c>
      <c r="I123" s="21">
        <v>0.16404634718867345</v>
      </c>
      <c r="J123" s="21">
        <v>7.5249194482817999E-2</v>
      </c>
    </row>
    <row r="124" spans="1:10" x14ac:dyDescent="0.25">
      <c r="A124" s="20" t="s">
        <v>123</v>
      </c>
      <c r="B124" s="21">
        <v>3.062657134310226E-2</v>
      </c>
      <c r="C124" s="21">
        <v>1.5254337930353135E-2</v>
      </c>
      <c r="D124" s="21">
        <v>5.1130776845780032E-2</v>
      </c>
      <c r="E124" s="21">
        <v>-4.0228514051216531E-2</v>
      </c>
      <c r="F124" s="21">
        <v>0</v>
      </c>
      <c r="G124" s="21">
        <v>0</v>
      </c>
      <c r="H124" s="21">
        <v>2.1975036130049636E-3</v>
      </c>
      <c r="I124" s="21">
        <v>5.1826855670836312E-3</v>
      </c>
      <c r="J124" s="21">
        <v>7.656139702751931E-2</v>
      </c>
    </row>
    <row r="125" spans="1:10" x14ac:dyDescent="0.25">
      <c r="A125" s="20" t="s">
        <v>124</v>
      </c>
      <c r="B125" s="21">
        <v>7.8950960028154951E-2</v>
      </c>
      <c r="C125" s="21">
        <v>6.352748269663E-2</v>
      </c>
      <c r="D125" s="21">
        <v>9.9961533400222929E-2</v>
      </c>
      <c r="E125" s="21">
        <v>-3.9802266321143188E-5</v>
      </c>
      <c r="F125" s="21">
        <v>0</v>
      </c>
      <c r="G125" s="21">
        <v>0</v>
      </c>
      <c r="H125" s="21">
        <v>2.9141765838099465E-2</v>
      </c>
      <c r="I125" s="21">
        <v>0.11390783955867236</v>
      </c>
      <c r="J125" s="21">
        <v>9.187137802936618E-2</v>
      </c>
    </row>
    <row r="126" spans="1:10" x14ac:dyDescent="0.25">
      <c r="A126" s="20" t="s">
        <v>125</v>
      </c>
      <c r="B126" s="21">
        <v>8.4872405319144459E-2</v>
      </c>
      <c r="C126" s="21">
        <v>4.1062370606491878E-2</v>
      </c>
      <c r="D126" s="21">
        <v>0.14448222716677581</v>
      </c>
      <c r="E126" s="21">
        <v>0</v>
      </c>
      <c r="F126" s="21">
        <v>0</v>
      </c>
      <c r="G126" s="21">
        <v>0</v>
      </c>
      <c r="H126" s="21">
        <v>7.1563825907012588E-2</v>
      </c>
      <c r="I126" s="21">
        <v>0.33492576753021763</v>
      </c>
      <c r="J126" s="21">
        <v>0.11577051746892612</v>
      </c>
    </row>
    <row r="127" spans="1:10" x14ac:dyDescent="0.25">
      <c r="A127" s="20" t="s">
        <v>126</v>
      </c>
      <c r="B127" s="21">
        <v>-6.291542919705061E-3</v>
      </c>
      <c r="C127" s="21">
        <v>-2.0920499367818077E-2</v>
      </c>
      <c r="D127" s="21">
        <v>1.7224607385110224E-2</v>
      </c>
      <c r="E127" s="21">
        <v>-3.9442072168145496E-5</v>
      </c>
      <c r="F127" s="21">
        <v>0</v>
      </c>
      <c r="G127" s="21">
        <v>0</v>
      </c>
      <c r="H127" s="21">
        <v>3.1829227723959679E-2</v>
      </c>
      <c r="I127" s="21">
        <v>7.0835144929510457E-2</v>
      </c>
      <c r="J127" s="21">
        <v>0.11763722845433434</v>
      </c>
    </row>
    <row r="128" spans="1:10" x14ac:dyDescent="0.25">
      <c r="A128" s="20" t="s">
        <v>127</v>
      </c>
      <c r="B128" s="21">
        <v>1.6173485977081604E-2</v>
      </c>
      <c r="C128" s="21">
        <v>7.7911845273721967E-3</v>
      </c>
      <c r="D128" s="21">
        <v>3.0587795788885961E-2</v>
      </c>
      <c r="E128" s="21">
        <v>0.39642334961278852</v>
      </c>
      <c r="F128" s="21">
        <v>0</v>
      </c>
      <c r="G128" s="21">
        <v>0</v>
      </c>
      <c r="H128" s="21">
        <v>-1.1632923274661159E-3</v>
      </c>
      <c r="I128" s="21">
        <v>3.1573590360918155E-2</v>
      </c>
      <c r="J128" s="21">
        <v>0.11080743876108802</v>
      </c>
    </row>
    <row r="129" spans="1:10" x14ac:dyDescent="0.25">
      <c r="A129" s="20" t="s">
        <v>128</v>
      </c>
      <c r="B129" s="21">
        <v>1.6199503658241628E-2</v>
      </c>
      <c r="C129" s="21">
        <v>-9.6880049081368314E-3</v>
      </c>
      <c r="D129" s="21">
        <v>6.1903285840471313E-2</v>
      </c>
      <c r="E129" s="21">
        <v>-3.7580729278479122E-2</v>
      </c>
      <c r="F129" s="21">
        <v>0</v>
      </c>
      <c r="G129" s="21">
        <v>0</v>
      </c>
      <c r="H129" s="21">
        <v>-9.6397049163151113E-3</v>
      </c>
      <c r="I129" s="21">
        <v>0.13476099722995633</v>
      </c>
      <c r="J129" s="21">
        <v>0.11852152314759598</v>
      </c>
    </row>
    <row r="130" spans="1:10" x14ac:dyDescent="0.25">
      <c r="A130" s="20" t="s">
        <v>129</v>
      </c>
      <c r="B130" s="21">
        <v>6.8801771784318356E-3</v>
      </c>
      <c r="C130" s="21">
        <v>1.8892629953609071E-2</v>
      </c>
      <c r="D130" s="21">
        <v>-1.4133928379427903E-2</v>
      </c>
      <c r="E130" s="21">
        <v>0</v>
      </c>
      <c r="F130" s="21">
        <v>0</v>
      </c>
      <c r="G130" s="21">
        <v>0</v>
      </c>
      <c r="H130" s="21">
        <v>0.11866306827281552</v>
      </c>
      <c r="I130" s="21">
        <v>7.6101893788737135E-2</v>
      </c>
      <c r="J130" s="21">
        <v>0.11171878799409155</v>
      </c>
    </row>
    <row r="131" spans="1:10" x14ac:dyDescent="0.25">
      <c r="A131" s="20" t="s">
        <v>130</v>
      </c>
      <c r="B131" s="21">
        <v>4.1148792728559265E-2</v>
      </c>
      <c r="C131" s="21">
        <v>1.9480948716889526E-4</v>
      </c>
      <c r="D131" s="21">
        <v>0.11616236839141834</v>
      </c>
      <c r="E131" s="21">
        <v>0</v>
      </c>
      <c r="F131" s="21">
        <v>0</v>
      </c>
      <c r="G131" s="21">
        <v>0</v>
      </c>
      <c r="H131" s="21">
        <v>1.5467994352695814E-3</v>
      </c>
      <c r="I131" s="21">
        <v>0.12962900052269102</v>
      </c>
      <c r="J131" s="21">
        <v>8.1259087699592336E-2</v>
      </c>
    </row>
    <row r="132" spans="1:10" x14ac:dyDescent="0.25">
      <c r="A132" s="20" t="s">
        <v>131</v>
      </c>
      <c r="B132" s="21">
        <v>2.1321293178009432E-2</v>
      </c>
      <c r="C132" s="21">
        <v>-6.4277918069460442E-3</v>
      </c>
      <c r="D132" s="21">
        <v>7.9525202308239964E-2</v>
      </c>
      <c r="E132" s="21">
        <v>4.7094082132360118E-2</v>
      </c>
      <c r="F132" s="21">
        <v>0</v>
      </c>
      <c r="G132" s="21">
        <v>0</v>
      </c>
      <c r="H132" s="21">
        <v>4.7447564054244364E-2</v>
      </c>
      <c r="I132" s="21">
        <v>0.15366730873199319</v>
      </c>
      <c r="J132" s="21">
        <v>0.10045013830590727</v>
      </c>
    </row>
    <row r="133" spans="1:10" x14ac:dyDescent="0.25">
      <c r="A133" s="20" t="s">
        <v>132</v>
      </c>
      <c r="B133" s="21">
        <v>9.8893308635298272E-2</v>
      </c>
      <c r="C133" s="21">
        <v>3.8541457260577824E-2</v>
      </c>
      <c r="D133" s="21">
        <v>0.22460781536911165</v>
      </c>
      <c r="E133" s="21">
        <v>0.41052999596625134</v>
      </c>
      <c r="F133" s="21">
        <v>0</v>
      </c>
      <c r="G133" s="21">
        <v>0</v>
      </c>
      <c r="H133" s="21">
        <v>0.13507118413816321</v>
      </c>
      <c r="I133" s="21">
        <v>0.24324852824405646</v>
      </c>
      <c r="J133" s="21">
        <v>0.15643058736993273</v>
      </c>
    </row>
    <row r="134" spans="1:10" x14ac:dyDescent="0.25">
      <c r="A134" s="20" t="s">
        <v>133</v>
      </c>
      <c r="B134" s="21">
        <v>3.3268222534242227E-2</v>
      </c>
      <c r="C134" s="21">
        <v>-3.1272469469555194E-3</v>
      </c>
      <c r="D134" s="21">
        <v>0.11002226774026447</v>
      </c>
      <c r="E134" s="21">
        <v>3.9425068173335069E-2</v>
      </c>
      <c r="F134" s="21">
        <v>0</v>
      </c>
      <c r="G134" s="21">
        <v>0</v>
      </c>
      <c r="H134" s="21">
        <v>0.1013361036664045</v>
      </c>
      <c r="I134" s="21">
        <v>0.19982438147419962</v>
      </c>
      <c r="J134" s="21">
        <v>8.3771943289471851E-2</v>
      </c>
    </row>
    <row r="135" spans="1:10" x14ac:dyDescent="0.25">
      <c r="A135" s="20" t="s">
        <v>134</v>
      </c>
      <c r="B135" s="21">
        <v>1.6603673818273428E-2</v>
      </c>
      <c r="C135" s="21">
        <v>3.5814500385472573E-3</v>
      </c>
      <c r="D135" s="21">
        <v>4.4814005215394609E-2</v>
      </c>
      <c r="E135" s="21">
        <v>0</v>
      </c>
      <c r="F135" s="21">
        <v>0</v>
      </c>
      <c r="G135" s="21">
        <v>0</v>
      </c>
      <c r="H135" s="21">
        <v>0.28595684443348235</v>
      </c>
      <c r="I135" s="21">
        <v>0.20840461015328013</v>
      </c>
      <c r="J135" s="21">
        <v>7.0507547880575908E-2</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C91"/>
  <sheetViews>
    <sheetView workbookViewId="0">
      <selection sqref="A1:XFD1048576"/>
    </sheetView>
  </sheetViews>
  <sheetFormatPr defaultRowHeight="15" x14ac:dyDescent="0.25"/>
  <cols>
    <col min="1" max="16384" width="9.140625" style="20"/>
  </cols>
  <sheetData>
    <row r="1" spans="1:3" x14ac:dyDescent="0.25">
      <c r="A1" s="20" t="s">
        <v>0</v>
      </c>
      <c r="B1" s="20" t="s">
        <v>156</v>
      </c>
      <c r="C1" s="20" t="s">
        <v>157</v>
      </c>
    </row>
    <row r="2" spans="1:3" x14ac:dyDescent="0.25">
      <c r="A2" s="20" t="s">
        <v>45</v>
      </c>
      <c r="B2" s="21">
        <v>1.0426389812208046</v>
      </c>
      <c r="C2" s="21">
        <v>1.598401172947614</v>
      </c>
    </row>
    <row r="3" spans="1:3" x14ac:dyDescent="0.25">
      <c r="A3" s="20" t="s">
        <v>46</v>
      </c>
      <c r="B3" s="21">
        <v>0.88348450377467758</v>
      </c>
      <c r="C3" s="21">
        <v>1.2935613337452423</v>
      </c>
    </row>
    <row r="4" spans="1:3" x14ac:dyDescent="0.25">
      <c r="A4" s="20" t="s">
        <v>47</v>
      </c>
      <c r="B4" s="21">
        <v>0.99547309354411984</v>
      </c>
      <c r="C4" s="21">
        <v>1.3780253062650358</v>
      </c>
    </row>
    <row r="5" spans="1:3" x14ac:dyDescent="0.25">
      <c r="A5" s="20" t="s">
        <v>48</v>
      </c>
      <c r="B5" s="21">
        <v>1.0860939218625547</v>
      </c>
      <c r="C5" s="21">
        <v>1.456205117297356</v>
      </c>
    </row>
    <row r="6" spans="1:3" x14ac:dyDescent="0.25">
      <c r="A6" s="20" t="s">
        <v>49</v>
      </c>
      <c r="B6" s="21">
        <v>1.1999337103968648</v>
      </c>
      <c r="C6" s="21">
        <v>1.5242229211331983</v>
      </c>
    </row>
    <row r="7" spans="1:3" x14ac:dyDescent="0.25">
      <c r="A7" s="20" t="s">
        <v>50</v>
      </c>
      <c r="B7" s="21">
        <v>1.121717382164318</v>
      </c>
      <c r="C7" s="21">
        <v>1.5223508464711497</v>
      </c>
    </row>
    <row r="8" spans="1:3" x14ac:dyDescent="0.25">
      <c r="A8" s="20" t="s">
        <v>51</v>
      </c>
      <c r="B8" s="21">
        <v>0.91035064174808078</v>
      </c>
      <c r="C8" s="21">
        <v>1.4306096658472693</v>
      </c>
    </row>
    <row r="9" spans="1:3" x14ac:dyDescent="0.25">
      <c r="A9" s="20" t="s">
        <v>52</v>
      </c>
      <c r="B9" s="21">
        <v>0.80649022718992847</v>
      </c>
      <c r="C9" s="21">
        <v>1.3023902399919722</v>
      </c>
    </row>
    <row r="10" spans="1:3" x14ac:dyDescent="0.25">
      <c r="A10" s="20" t="s">
        <v>53</v>
      </c>
      <c r="B10" s="21">
        <v>1.1087453538113574</v>
      </c>
      <c r="C10" s="21">
        <v>1.3732841490873966</v>
      </c>
    </row>
    <row r="11" spans="1:3" x14ac:dyDescent="0.25">
      <c r="A11" s="20" t="s">
        <v>54</v>
      </c>
      <c r="B11" s="21">
        <v>0.8582291847365664</v>
      </c>
      <c r="C11" s="21">
        <v>1.200224850694571</v>
      </c>
    </row>
    <row r="12" spans="1:3" x14ac:dyDescent="0.25">
      <c r="A12" s="20" t="s">
        <v>55</v>
      </c>
      <c r="B12" s="21">
        <v>0.82305472165213767</v>
      </c>
      <c r="C12" s="21">
        <v>1.1897301775527553</v>
      </c>
    </row>
    <row r="13" spans="1:3" x14ac:dyDescent="0.25">
      <c r="A13" s="20" t="s">
        <v>56</v>
      </c>
      <c r="B13" s="21">
        <v>0.75538762345365429</v>
      </c>
      <c r="C13" s="21">
        <v>1.1715934313579202</v>
      </c>
    </row>
    <row r="14" spans="1:3" x14ac:dyDescent="0.25">
      <c r="A14" s="20" t="s">
        <v>57</v>
      </c>
      <c r="B14" s="21">
        <v>0.77802747446619969</v>
      </c>
      <c r="C14" s="21">
        <v>1.1094024179675206</v>
      </c>
    </row>
    <row r="15" spans="1:3" x14ac:dyDescent="0.25">
      <c r="A15" s="20" t="s">
        <v>58</v>
      </c>
      <c r="B15" s="21">
        <v>0.63982298178596897</v>
      </c>
      <c r="C15" s="21">
        <v>1.258638137503572</v>
      </c>
    </row>
    <row r="16" spans="1:3" x14ac:dyDescent="0.25">
      <c r="A16" s="20" t="s">
        <v>59</v>
      </c>
      <c r="B16" s="21">
        <v>0.65624956567657233</v>
      </c>
      <c r="C16" s="21">
        <v>1.1064663748040011</v>
      </c>
    </row>
    <row r="17" spans="1:3" x14ac:dyDescent="0.25">
      <c r="A17" s="20" t="s">
        <v>60</v>
      </c>
      <c r="B17" s="21">
        <v>0.59555681259159654</v>
      </c>
      <c r="C17" s="21">
        <v>1.0994571158406092</v>
      </c>
    </row>
    <row r="18" spans="1:3" x14ac:dyDescent="0.25">
      <c r="A18" s="20" t="s">
        <v>61</v>
      </c>
      <c r="B18" s="21">
        <v>0.683114499226534</v>
      </c>
      <c r="C18" s="21">
        <v>1.0611876674996126</v>
      </c>
    </row>
    <row r="19" spans="1:3" x14ac:dyDescent="0.25">
      <c r="A19" s="20" t="s">
        <v>62</v>
      </c>
      <c r="B19" s="21">
        <v>0.51861617146853745</v>
      </c>
      <c r="C19" s="21">
        <v>0.9798272246183104</v>
      </c>
    </row>
    <row r="20" spans="1:3" x14ac:dyDescent="0.25">
      <c r="A20" s="20" t="s">
        <v>63</v>
      </c>
      <c r="B20" s="21">
        <v>0.7547286482935549</v>
      </c>
      <c r="C20" s="21">
        <v>1.0880037125290414</v>
      </c>
    </row>
    <row r="21" spans="1:3" x14ac:dyDescent="0.25">
      <c r="A21" s="20" t="s">
        <v>64</v>
      </c>
      <c r="B21" s="21">
        <v>0.84273343044964921</v>
      </c>
      <c r="C21" s="21">
        <v>1.0498783610038382</v>
      </c>
    </row>
    <row r="22" spans="1:3" x14ac:dyDescent="0.25">
      <c r="A22" s="20" t="s">
        <v>65</v>
      </c>
      <c r="B22" s="21">
        <v>0.86858857759296459</v>
      </c>
      <c r="C22" s="21">
        <v>1.0642395305859447</v>
      </c>
    </row>
    <row r="23" spans="1:3" x14ac:dyDescent="0.25">
      <c r="A23" s="20" t="s">
        <v>66</v>
      </c>
      <c r="B23" s="21">
        <v>0.76627107887426305</v>
      </c>
      <c r="C23" s="21">
        <v>1.0285751242436629</v>
      </c>
    </row>
    <row r="24" spans="1:3" x14ac:dyDescent="0.25">
      <c r="A24" s="20" t="s">
        <v>67</v>
      </c>
      <c r="B24" s="21">
        <v>0.62126997218719016</v>
      </c>
      <c r="C24" s="21">
        <v>1.0043357844408831</v>
      </c>
    </row>
    <row r="25" spans="1:3" x14ac:dyDescent="0.25">
      <c r="A25" s="20" t="s">
        <v>68</v>
      </c>
      <c r="B25" s="21">
        <v>0.6248287749834075</v>
      </c>
      <c r="C25" s="21">
        <v>1.0888631806575662</v>
      </c>
    </row>
    <row r="26" spans="1:3" x14ac:dyDescent="0.25">
      <c r="A26" s="20" t="s">
        <v>69</v>
      </c>
      <c r="B26" s="21">
        <v>0.76484105383359269</v>
      </c>
      <c r="C26" s="21">
        <v>1.0111664531298068</v>
      </c>
    </row>
    <row r="27" spans="1:3" x14ac:dyDescent="0.25">
      <c r="A27" s="20" t="s">
        <v>70</v>
      </c>
      <c r="B27" s="21">
        <v>0.68629744142785665</v>
      </c>
      <c r="C27" s="21">
        <v>0.91071481504791763</v>
      </c>
    </row>
    <row r="28" spans="1:3" x14ac:dyDescent="0.25">
      <c r="A28" s="20" t="s">
        <v>71</v>
      </c>
      <c r="B28" s="21">
        <v>0.38930601212102983</v>
      </c>
      <c r="C28" s="21">
        <v>0.78613461043907429</v>
      </c>
    </row>
    <row r="29" spans="1:3" x14ac:dyDescent="0.25">
      <c r="A29" s="20" t="s">
        <v>72</v>
      </c>
      <c r="B29" s="21">
        <v>0.25553311162394676</v>
      </c>
      <c r="C29" s="21">
        <v>0.60962364262485014</v>
      </c>
    </row>
    <row r="30" spans="1:3" x14ac:dyDescent="0.25">
      <c r="A30" s="20" t="s">
        <v>73</v>
      </c>
      <c r="B30" s="21">
        <v>0.25344934552826137</v>
      </c>
      <c r="C30" s="21">
        <v>0.4858129701778468</v>
      </c>
    </row>
    <row r="31" spans="1:3" x14ac:dyDescent="0.25">
      <c r="A31" s="20" t="s">
        <v>74</v>
      </c>
      <c r="B31" s="21">
        <v>0.23332981671128039</v>
      </c>
      <c r="C31" s="21">
        <v>0.42846495164439613</v>
      </c>
    </row>
    <row r="32" spans="1:3" x14ac:dyDescent="0.25">
      <c r="A32" s="20" t="s">
        <v>75</v>
      </c>
      <c r="B32" s="21">
        <v>0.17807718888146773</v>
      </c>
      <c r="C32" s="21">
        <v>0.42331712392541981</v>
      </c>
    </row>
    <row r="33" spans="1:3" x14ac:dyDescent="0.25">
      <c r="A33" s="20" t="s">
        <v>76</v>
      </c>
      <c r="B33" s="21">
        <v>0.16354991753350751</v>
      </c>
      <c r="C33" s="21">
        <v>0.35523542749195819</v>
      </c>
    </row>
    <row r="34" spans="1:3" x14ac:dyDescent="0.25">
      <c r="A34" s="20" t="s">
        <v>77</v>
      </c>
      <c r="B34" s="21">
        <v>0.18230450598792444</v>
      </c>
      <c r="C34" s="21">
        <v>0.36914841950472044</v>
      </c>
    </row>
    <row r="35" spans="1:3" x14ac:dyDescent="0.25">
      <c r="A35" s="20" t="s">
        <v>78</v>
      </c>
      <c r="B35" s="21">
        <v>0.15915060680574994</v>
      </c>
      <c r="C35" s="21">
        <v>0.31091563264054606</v>
      </c>
    </row>
    <row r="36" spans="1:3" x14ac:dyDescent="0.25">
      <c r="A36" s="20" t="s">
        <v>79</v>
      </c>
      <c r="B36" s="21">
        <v>0.15931773504623226</v>
      </c>
      <c r="C36" s="21">
        <v>0.33373459473923162</v>
      </c>
    </row>
    <row r="37" spans="1:3" x14ac:dyDescent="0.25">
      <c r="A37" s="20" t="s">
        <v>80</v>
      </c>
      <c r="B37" s="21">
        <v>0.14372139129434797</v>
      </c>
      <c r="C37" s="21">
        <v>0.28074437664924984</v>
      </c>
    </row>
    <row r="38" spans="1:3" x14ac:dyDescent="0.25">
      <c r="A38" s="20" t="s">
        <v>81</v>
      </c>
      <c r="B38" s="21">
        <v>0.14815973121461173</v>
      </c>
      <c r="C38" s="21">
        <v>0.25524349524941597</v>
      </c>
    </row>
    <row r="39" spans="1:3" x14ac:dyDescent="0.25">
      <c r="A39" s="20" t="s">
        <v>82</v>
      </c>
      <c r="B39" s="21">
        <v>0.11768695033519999</v>
      </c>
      <c r="C39" s="21">
        <v>0.19619279812419657</v>
      </c>
    </row>
    <row r="40" spans="1:3" x14ac:dyDescent="0.25">
      <c r="A40" s="20" t="s">
        <v>83</v>
      </c>
      <c r="B40" s="21">
        <v>0.12995368540018878</v>
      </c>
      <c r="C40" s="21">
        <v>0.21196658459613071</v>
      </c>
    </row>
    <row r="41" spans="1:3" x14ac:dyDescent="0.25">
      <c r="A41" s="20" t="s">
        <v>84</v>
      </c>
      <c r="B41" s="21">
        <v>0.11546016338771893</v>
      </c>
      <c r="C41" s="21">
        <v>0.17979256002382696</v>
      </c>
    </row>
    <row r="42" spans="1:3" x14ac:dyDescent="0.25">
      <c r="A42" s="20" t="s">
        <v>85</v>
      </c>
      <c r="B42" s="21">
        <v>0.13232059689351372</v>
      </c>
      <c r="C42" s="21">
        <v>0.21680805591348276</v>
      </c>
    </row>
    <row r="43" spans="1:3" x14ac:dyDescent="0.25">
      <c r="A43" s="20" t="s">
        <v>86</v>
      </c>
      <c r="B43" s="21">
        <v>0.1121995832703532</v>
      </c>
      <c r="C43" s="21">
        <v>0.19150648603128298</v>
      </c>
    </row>
    <row r="44" spans="1:3" x14ac:dyDescent="0.25">
      <c r="A44" s="20" t="s">
        <v>87</v>
      </c>
      <c r="B44" s="21">
        <v>0.1116494400579835</v>
      </c>
      <c r="C44" s="21">
        <v>0.21562711554944181</v>
      </c>
    </row>
    <row r="45" spans="1:3" x14ac:dyDescent="0.25">
      <c r="A45" s="20" t="s">
        <v>88</v>
      </c>
      <c r="B45" s="21">
        <v>0.12314021770717483</v>
      </c>
      <c r="C45" s="21">
        <v>0.16668730352183175</v>
      </c>
    </row>
    <row r="46" spans="1:3" x14ac:dyDescent="0.25">
      <c r="A46" s="20" t="s">
        <v>89</v>
      </c>
      <c r="B46" s="21">
        <v>0.12343713137800438</v>
      </c>
      <c r="C46" s="21">
        <v>0.2095224061131622</v>
      </c>
    </row>
    <row r="47" spans="1:3" x14ac:dyDescent="0.25">
      <c r="A47" s="20" t="s">
        <v>90</v>
      </c>
      <c r="B47" s="21">
        <v>9.9314311811497427E-2</v>
      </c>
      <c r="C47" s="21">
        <v>0.19663289712229659</v>
      </c>
    </row>
    <row r="48" spans="1:3" x14ac:dyDescent="0.25">
      <c r="A48" s="20" t="s">
        <v>91</v>
      </c>
      <c r="B48" s="21">
        <v>9.0215080827209068E-2</v>
      </c>
      <c r="C48" s="21">
        <v>0.20405343227183223</v>
      </c>
    </row>
    <row r="49" spans="1:3" x14ac:dyDescent="0.25">
      <c r="A49" s="20" t="s">
        <v>92</v>
      </c>
      <c r="B49" s="21">
        <v>8.9807283795036802E-2</v>
      </c>
      <c r="C49" s="21">
        <v>0.16612200867755653</v>
      </c>
    </row>
    <row r="50" spans="1:3" x14ac:dyDescent="0.25">
      <c r="A50" s="20" t="s">
        <v>93</v>
      </c>
      <c r="B50" s="21">
        <v>9.4054957436646075E-2</v>
      </c>
      <c r="C50" s="21">
        <v>0.18178323142254474</v>
      </c>
    </row>
    <row r="51" spans="1:3" x14ac:dyDescent="0.25">
      <c r="A51" s="20" t="s">
        <v>94</v>
      </c>
      <c r="B51" s="21">
        <v>7.9850816361258403E-2</v>
      </c>
      <c r="C51" s="21">
        <v>0.1329034431867743</v>
      </c>
    </row>
    <row r="52" spans="1:3" x14ac:dyDescent="0.25">
      <c r="A52" s="20" t="s">
        <v>95</v>
      </c>
      <c r="B52" s="21">
        <v>7.3996288043416986E-2</v>
      </c>
      <c r="C52" s="21">
        <v>0.1175993466241804</v>
      </c>
    </row>
    <row r="53" spans="1:3" x14ac:dyDescent="0.25">
      <c r="A53" s="20" t="s">
        <v>96</v>
      </c>
      <c r="B53" s="21">
        <v>8.0040168829083699E-2</v>
      </c>
      <c r="C53" s="21">
        <v>0.11485545822530045</v>
      </c>
    </row>
    <row r="54" spans="1:3" x14ac:dyDescent="0.25">
      <c r="A54" s="20" t="s">
        <v>97</v>
      </c>
      <c r="B54" s="21">
        <v>8.7817330428581197E-2</v>
      </c>
      <c r="C54" s="21">
        <v>9.0632312315354277E-2</v>
      </c>
    </row>
    <row r="55" spans="1:3" x14ac:dyDescent="0.25">
      <c r="A55" s="20" t="s">
        <v>98</v>
      </c>
      <c r="B55" s="21">
        <v>6.8856987473164197E-2</v>
      </c>
      <c r="C55" s="21">
        <v>0.11522132404345148</v>
      </c>
    </row>
    <row r="56" spans="1:3" x14ac:dyDescent="0.25">
      <c r="A56" s="20" t="s">
        <v>99</v>
      </c>
      <c r="B56" s="21">
        <v>6.7579051513617469E-2</v>
      </c>
      <c r="C56" s="21">
        <v>9.3161689170622855E-2</v>
      </c>
    </row>
    <row r="57" spans="1:3" x14ac:dyDescent="0.25">
      <c r="A57" s="20" t="s">
        <v>100</v>
      </c>
      <c r="B57" s="21">
        <v>6.7515836884421934E-2</v>
      </c>
      <c r="C57" s="21">
        <v>0.148998024739599</v>
      </c>
    </row>
    <row r="58" spans="1:3" x14ac:dyDescent="0.25">
      <c r="A58" s="20" t="s">
        <v>101</v>
      </c>
      <c r="B58" s="21">
        <v>6.6243941946606252E-2</v>
      </c>
      <c r="C58" s="21">
        <v>0.13897589420850354</v>
      </c>
    </row>
    <row r="59" spans="1:3" x14ac:dyDescent="0.25">
      <c r="A59" s="20" t="s">
        <v>102</v>
      </c>
      <c r="B59" s="21">
        <v>5.7804421467688584E-2</v>
      </c>
      <c r="C59" s="21">
        <v>9.6504574543776755E-2</v>
      </c>
    </row>
    <row r="60" spans="1:3" x14ac:dyDescent="0.25">
      <c r="A60" s="20" t="s">
        <v>103</v>
      </c>
      <c r="B60" s="21">
        <v>5.8991361285515416E-2</v>
      </c>
      <c r="C60" s="21">
        <v>0.10478961382989614</v>
      </c>
    </row>
    <row r="61" spans="1:3" x14ac:dyDescent="0.25">
      <c r="A61" s="20" t="s">
        <v>104</v>
      </c>
      <c r="B61" s="21">
        <v>5.8613704975627443E-2</v>
      </c>
      <c r="C61" s="21">
        <v>9.5037262830557287E-2</v>
      </c>
    </row>
    <row r="62" spans="1:3" x14ac:dyDescent="0.25">
      <c r="A62" s="20" t="s">
        <v>105</v>
      </c>
      <c r="B62" s="21">
        <v>6.1386024199977803E-2</v>
      </c>
      <c r="C62" s="21">
        <v>7.8874158987833287E-2</v>
      </c>
    </row>
    <row r="63" spans="1:3" x14ac:dyDescent="0.25">
      <c r="A63" s="20" t="s">
        <v>106</v>
      </c>
      <c r="B63" s="21">
        <v>5.2985013773836749E-2</v>
      </c>
      <c r="C63" s="21">
        <v>0.12110673851152692</v>
      </c>
    </row>
    <row r="64" spans="1:3" x14ac:dyDescent="0.25">
      <c r="A64" s="20" t="s">
        <v>107</v>
      </c>
      <c r="B64" s="21">
        <v>5.0963458727908965E-2</v>
      </c>
      <c r="C64" s="21">
        <v>0.12056828302835984</v>
      </c>
    </row>
    <row r="65" spans="1:3" x14ac:dyDescent="0.25">
      <c r="A65" s="20" t="s">
        <v>108</v>
      </c>
      <c r="B65" s="21">
        <v>5.866575989940976E-2</v>
      </c>
      <c r="C65" s="21">
        <v>0.14783607283042216</v>
      </c>
    </row>
    <row r="66" spans="1:3" x14ac:dyDescent="0.25">
      <c r="A66" s="20" t="s">
        <v>109</v>
      </c>
      <c r="B66" s="21">
        <v>6.4325854283012754E-2</v>
      </c>
      <c r="C66" s="21">
        <v>0.14888529314623689</v>
      </c>
    </row>
    <row r="67" spans="1:3" x14ac:dyDescent="0.25">
      <c r="A67" s="20" t="s">
        <v>110</v>
      </c>
      <c r="B67" s="21">
        <v>5.5619451890979943E-2</v>
      </c>
      <c r="C67" s="21">
        <v>0.15672811994024968</v>
      </c>
    </row>
    <row r="68" spans="1:3" x14ac:dyDescent="0.25">
      <c r="A68" s="20" t="s">
        <v>111</v>
      </c>
      <c r="B68" s="21">
        <v>5.4051397813708692E-2</v>
      </c>
      <c r="C68" s="21">
        <v>0.17452383678674255</v>
      </c>
    </row>
    <row r="69" spans="1:3" x14ac:dyDescent="0.25">
      <c r="A69" s="20" t="s">
        <v>112</v>
      </c>
      <c r="B69" s="21">
        <v>6.2430655802409939E-2</v>
      </c>
      <c r="C69" s="21">
        <v>0.147680871989298</v>
      </c>
    </row>
    <row r="70" spans="1:3" x14ac:dyDescent="0.25">
      <c r="A70" s="20" t="s">
        <v>113</v>
      </c>
      <c r="B70" s="21">
        <v>7.0086373260927856E-2</v>
      </c>
      <c r="C70" s="21">
        <v>0.17541128820352775</v>
      </c>
    </row>
    <row r="71" spans="1:3" x14ac:dyDescent="0.25">
      <c r="A71" s="20" t="s">
        <v>114</v>
      </c>
      <c r="B71" s="21">
        <v>6.6554998811670596E-2</v>
      </c>
      <c r="C71" s="21">
        <v>0.17714032833563387</v>
      </c>
    </row>
    <row r="72" spans="1:3" x14ac:dyDescent="0.25">
      <c r="A72" s="20" t="s">
        <v>115</v>
      </c>
      <c r="B72" s="21">
        <v>7.1201436053452555E-2</v>
      </c>
      <c r="C72" s="21">
        <v>0.16432767694685504</v>
      </c>
    </row>
    <row r="73" spans="1:3" x14ac:dyDescent="0.25">
      <c r="A73" s="20" t="s">
        <v>116</v>
      </c>
      <c r="B73" s="21">
        <v>7.4015425575446228E-2</v>
      </c>
      <c r="C73" s="21">
        <v>0.12792429431814656</v>
      </c>
    </row>
    <row r="74" spans="1:3" x14ac:dyDescent="0.25">
      <c r="A74" s="20" t="s">
        <v>117</v>
      </c>
      <c r="B74" s="21">
        <v>7.791985727857198E-2</v>
      </c>
      <c r="C74" s="21">
        <v>0.17735752712699382</v>
      </c>
    </row>
    <row r="75" spans="1:3" x14ac:dyDescent="0.25">
      <c r="A75" s="20" t="s">
        <v>118</v>
      </c>
      <c r="B75" s="21">
        <v>8.3352625264093191E-2</v>
      </c>
      <c r="C75" s="21">
        <v>6.7916853691760912E-2</v>
      </c>
    </row>
    <row r="76" spans="1:3" x14ac:dyDescent="0.25">
      <c r="A76" s="20" t="s">
        <v>119</v>
      </c>
      <c r="B76" s="21">
        <v>7.1537090289916602E-2</v>
      </c>
      <c r="C76" s="21">
        <v>6.1150746429353545E-2</v>
      </c>
    </row>
    <row r="77" spans="1:3" x14ac:dyDescent="0.25">
      <c r="A77" s="20" t="s">
        <v>120</v>
      </c>
      <c r="B77" s="21">
        <v>8.7527017578607244E-2</v>
      </c>
      <c r="C77" s="21">
        <v>5.6666974914000197E-2</v>
      </c>
    </row>
    <row r="78" spans="1:3" x14ac:dyDescent="0.25">
      <c r="A78" s="20" t="s">
        <v>121</v>
      </c>
      <c r="B78" s="21">
        <v>9.6055140403381076E-2</v>
      </c>
      <c r="C78" s="21">
        <v>4.9260808329700631E-2</v>
      </c>
    </row>
    <row r="79" spans="1:3" x14ac:dyDescent="0.25">
      <c r="A79" s="20" t="s">
        <v>122</v>
      </c>
      <c r="B79" s="21">
        <v>8.4122177042922852E-2</v>
      </c>
      <c r="C79" s="21">
        <v>4.0302241393114425E-2</v>
      </c>
    </row>
    <row r="80" spans="1:3" x14ac:dyDescent="0.25">
      <c r="A80" s="20" t="s">
        <v>123</v>
      </c>
      <c r="B80" s="21">
        <v>8.3056359565917379E-2</v>
      </c>
      <c r="C80" s="21">
        <v>4.2267330180356652E-2</v>
      </c>
    </row>
    <row r="81" spans="1:3" x14ac:dyDescent="0.25">
      <c r="A81" s="20" t="s">
        <v>124</v>
      </c>
      <c r="B81" s="21">
        <v>8.3891556927839658E-2</v>
      </c>
      <c r="C81" s="21">
        <v>4.0813010778802249E-2</v>
      </c>
    </row>
    <row r="82" spans="1:3" x14ac:dyDescent="0.25">
      <c r="A82" s="20" t="s">
        <v>125</v>
      </c>
      <c r="B82" s="21">
        <v>7.5439784917709779E-2</v>
      </c>
      <c r="C82" s="21">
        <v>3.8098186766030009E-2</v>
      </c>
    </row>
    <row r="83" spans="1:3" x14ac:dyDescent="0.25">
      <c r="A83" s="20" t="s">
        <v>126</v>
      </c>
      <c r="B83" s="21">
        <v>6.1565168313040514E-2</v>
      </c>
      <c r="C83" s="21">
        <v>8.2758948719266603E-2</v>
      </c>
    </row>
    <row r="84" spans="1:3" x14ac:dyDescent="0.25">
      <c r="A84" s="20" t="s">
        <v>127</v>
      </c>
      <c r="B84" s="21">
        <v>5.1831139564902075E-2</v>
      </c>
      <c r="C84" s="21">
        <v>0.108405687360332</v>
      </c>
    </row>
    <row r="85" spans="1:3" x14ac:dyDescent="0.25">
      <c r="A85" s="20" t="s">
        <v>128</v>
      </c>
      <c r="B85" s="21">
        <v>5.06124726197755E-2</v>
      </c>
      <c r="C85" s="21">
        <v>8.8334782728508948E-2</v>
      </c>
    </row>
    <row r="86" spans="1:3" x14ac:dyDescent="0.25">
      <c r="A86" s="20" t="s">
        <v>129</v>
      </c>
      <c r="B86" s="21">
        <v>4.8202774687581038E-2</v>
      </c>
      <c r="C86" s="21">
        <v>7.3099390388566013E-2</v>
      </c>
    </row>
    <row r="87" spans="1:3" x14ac:dyDescent="0.25">
      <c r="A87" s="20" t="s">
        <v>130</v>
      </c>
      <c r="B87" s="21">
        <v>4.2943462110194543E-2</v>
      </c>
      <c r="C87" s="21">
        <v>9.1379335686018165E-2</v>
      </c>
    </row>
    <row r="88" spans="1:3" x14ac:dyDescent="0.25">
      <c r="A88" s="20" t="s">
        <v>131</v>
      </c>
      <c r="B88" s="21">
        <v>4.4283257933461516E-2</v>
      </c>
      <c r="C88" s="21">
        <v>7.4018222856850044E-2</v>
      </c>
    </row>
    <row r="89" spans="1:3" x14ac:dyDescent="0.25">
      <c r="A89" s="20" t="s">
        <v>132</v>
      </c>
      <c r="B89" s="21">
        <v>4.3765581367345721E-2</v>
      </c>
      <c r="C89" s="21">
        <v>6.6161531944499946E-2</v>
      </c>
    </row>
    <row r="90" spans="1:3" x14ac:dyDescent="0.25">
      <c r="A90" s="20" t="s">
        <v>133</v>
      </c>
      <c r="B90" s="21">
        <v>5.1493481267813841E-2</v>
      </c>
      <c r="C90" s="21">
        <v>5.6728562556519521E-2</v>
      </c>
    </row>
    <row r="91" spans="1:3" x14ac:dyDescent="0.25">
      <c r="A91" s="20" t="s">
        <v>134</v>
      </c>
      <c r="B91" s="21">
        <v>4.5600803357278168E-2</v>
      </c>
      <c r="C91" s="21">
        <v>5.3061080472798484E-2</v>
      </c>
    </row>
  </sheetData>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dimension ref="A1:E95"/>
  <sheetViews>
    <sheetView workbookViewId="0">
      <selection sqref="A1:XFD1048576"/>
    </sheetView>
  </sheetViews>
  <sheetFormatPr defaultRowHeight="15" x14ac:dyDescent="0.25"/>
  <cols>
    <col min="1" max="16384" width="9.140625" style="20"/>
  </cols>
  <sheetData>
    <row r="1" spans="1:5" x14ac:dyDescent="0.25">
      <c r="A1" s="20" t="s">
        <v>0</v>
      </c>
      <c r="B1" s="20" t="s">
        <v>207</v>
      </c>
      <c r="C1" s="20" t="s">
        <v>208</v>
      </c>
      <c r="D1" s="20" t="s">
        <v>209</v>
      </c>
      <c r="E1" s="20" t="s">
        <v>210</v>
      </c>
    </row>
    <row r="2" spans="1:5" x14ac:dyDescent="0.25">
      <c r="A2" s="20" t="s">
        <v>41</v>
      </c>
      <c r="B2" s="21">
        <v>8.3065423186103757</v>
      </c>
      <c r="C2" s="21">
        <v>7.0183805942366728</v>
      </c>
      <c r="D2" s="21">
        <v>7.4158248980027732</v>
      </c>
      <c r="E2" s="21">
        <v>12.277676148261033</v>
      </c>
    </row>
    <row r="3" spans="1:5" x14ac:dyDescent="0.25">
      <c r="A3" s="20" t="s">
        <v>42</v>
      </c>
      <c r="B3" s="21">
        <v>8.3902216881494329</v>
      </c>
      <c r="C3" s="21">
        <v>7.0987645960491621</v>
      </c>
      <c r="D3" s="21">
        <v>7.4486427736254646</v>
      </c>
      <c r="E3" s="21">
        <v>12.355762941436932</v>
      </c>
    </row>
    <row r="4" spans="1:5" x14ac:dyDescent="0.25">
      <c r="A4" s="20" t="s">
        <v>43</v>
      </c>
      <c r="B4" s="21">
        <v>8.2195691304710916</v>
      </c>
      <c r="C4" s="21">
        <v>6.7927866496150981</v>
      </c>
      <c r="D4" s="21">
        <v>7.2794334916159427</v>
      </c>
      <c r="E4" s="21">
        <v>12.495681471002474</v>
      </c>
    </row>
    <row r="5" spans="1:5" x14ac:dyDescent="0.25">
      <c r="A5" s="20" t="s">
        <v>44</v>
      </c>
      <c r="B5" s="21">
        <v>8.2479878646238731</v>
      </c>
      <c r="C5" s="21">
        <v>6.9113031289543478</v>
      </c>
      <c r="D5" s="21">
        <v>7.2964104238111949</v>
      </c>
      <c r="E5" s="21">
        <v>12.284239914410104</v>
      </c>
    </row>
    <row r="6" spans="1:5" x14ac:dyDescent="0.25">
      <c r="A6" s="20" t="s">
        <v>45</v>
      </c>
      <c r="B6" s="21">
        <v>8.4676492526557965</v>
      </c>
      <c r="C6" s="21">
        <v>7.1430935593980669</v>
      </c>
      <c r="D6" s="21">
        <v>7.448610614172126</v>
      </c>
      <c r="E6" s="21">
        <v>12.544901152555973</v>
      </c>
    </row>
    <row r="7" spans="1:5" x14ac:dyDescent="0.25">
      <c r="A7" s="20" t="s">
        <v>46</v>
      </c>
      <c r="B7" s="21">
        <v>8.547124632343591</v>
      </c>
      <c r="C7" s="21">
        <v>7.2492915894462957</v>
      </c>
      <c r="D7" s="21">
        <v>7.3873981105574016</v>
      </c>
      <c r="E7" s="21">
        <v>12.693688820263313</v>
      </c>
    </row>
    <row r="8" spans="1:5" x14ac:dyDescent="0.25">
      <c r="A8" s="20" t="s">
        <v>47</v>
      </c>
      <c r="B8" s="21">
        <v>8.5631016989414732</v>
      </c>
      <c r="C8" s="21">
        <v>7.2354957891502716</v>
      </c>
      <c r="D8" s="21">
        <v>7.4471208532559823</v>
      </c>
      <c r="E8" s="21">
        <v>12.609977062327763</v>
      </c>
    </row>
    <row r="9" spans="1:5" x14ac:dyDescent="0.25">
      <c r="A9" s="20" t="s">
        <v>48</v>
      </c>
      <c r="B9" s="21">
        <v>8.3983015291631151</v>
      </c>
      <c r="C9" s="21">
        <v>7.0757120028756972</v>
      </c>
      <c r="D9" s="21">
        <v>7.382899210839124</v>
      </c>
      <c r="E9" s="21">
        <v>12.298523058429959</v>
      </c>
    </row>
    <row r="10" spans="1:5" x14ac:dyDescent="0.25">
      <c r="A10" s="20" t="s">
        <v>49</v>
      </c>
      <c r="B10" s="21">
        <v>8.4694553331858469</v>
      </c>
      <c r="C10" s="21">
        <v>7.139950299894017</v>
      </c>
      <c r="D10" s="21">
        <v>7.3992006815940652</v>
      </c>
      <c r="E10" s="21">
        <v>12.486910997555363</v>
      </c>
    </row>
    <row r="11" spans="1:5" x14ac:dyDescent="0.25">
      <c r="A11" s="20" t="s">
        <v>50</v>
      </c>
      <c r="B11" s="21">
        <v>8.3559337575572634</v>
      </c>
      <c r="C11" s="21">
        <v>7.2048960117458467</v>
      </c>
      <c r="D11" s="21">
        <v>7.0923270376685652</v>
      </c>
      <c r="E11" s="21">
        <v>12.229605676889221</v>
      </c>
    </row>
    <row r="12" spans="1:5" x14ac:dyDescent="0.25">
      <c r="A12" s="20" t="s">
        <v>51</v>
      </c>
      <c r="B12" s="21">
        <v>8.5214835573443679</v>
      </c>
      <c r="C12" s="21">
        <v>7.4514749645658291</v>
      </c>
      <c r="D12" s="21">
        <v>7.1914598423166387</v>
      </c>
      <c r="E12" s="21">
        <v>12.2839143559753</v>
      </c>
    </row>
    <row r="13" spans="1:5" x14ac:dyDescent="0.25">
      <c r="A13" s="20" t="s">
        <v>52</v>
      </c>
      <c r="B13" s="21">
        <v>8.5321033983259635</v>
      </c>
      <c r="C13" s="21">
        <v>7.4203720586637472</v>
      </c>
      <c r="D13" s="21">
        <v>7.4106012683227469</v>
      </c>
      <c r="E13" s="21">
        <v>12.076373106230074</v>
      </c>
    </row>
    <row r="14" spans="1:5" x14ac:dyDescent="0.25">
      <c r="A14" s="20" t="s">
        <v>53</v>
      </c>
      <c r="B14" s="21">
        <v>8.4845999474757683</v>
      </c>
      <c r="C14" s="21">
        <v>7.4145485038045997</v>
      </c>
      <c r="D14" s="21">
        <v>7.2987802084222846</v>
      </c>
      <c r="E14" s="21">
        <v>12.196468981689566</v>
      </c>
    </row>
    <row r="15" spans="1:5" x14ac:dyDescent="0.25">
      <c r="A15" s="20" t="s">
        <v>54</v>
      </c>
      <c r="B15" s="21">
        <v>8.3524826454548151</v>
      </c>
      <c r="C15" s="21">
        <v>7.2333355326527276</v>
      </c>
      <c r="D15" s="21">
        <v>7.2792917856118331</v>
      </c>
      <c r="E15" s="21">
        <v>11.988262611791956</v>
      </c>
    </row>
    <row r="16" spans="1:5" x14ac:dyDescent="0.25">
      <c r="A16" s="20" t="s">
        <v>55</v>
      </c>
      <c r="B16" s="21">
        <v>8.3563432004813585</v>
      </c>
      <c r="C16" s="21">
        <v>7.2575378289996397</v>
      </c>
      <c r="D16" s="21">
        <v>7.2020656354312127</v>
      </c>
      <c r="E16" s="21">
        <v>12.034512601799918</v>
      </c>
    </row>
    <row r="17" spans="1:5" x14ac:dyDescent="0.25">
      <c r="A17" s="20" t="s">
        <v>56</v>
      </c>
      <c r="B17" s="21">
        <v>8.3556703176749352</v>
      </c>
      <c r="C17" s="21">
        <v>7.3902210736088856</v>
      </c>
      <c r="D17" s="21">
        <v>7.3581513541318282</v>
      </c>
      <c r="E17" s="21">
        <v>11.727416392003622</v>
      </c>
    </row>
    <row r="18" spans="1:5" x14ac:dyDescent="0.25">
      <c r="A18" s="20" t="s">
        <v>57</v>
      </c>
      <c r="B18" s="21">
        <v>8.2865277449494723</v>
      </c>
      <c r="C18" s="21">
        <v>7.327266510486548</v>
      </c>
      <c r="D18" s="21">
        <v>7.2653432914298568</v>
      </c>
      <c r="E18" s="21">
        <v>11.69567843877272</v>
      </c>
    </row>
    <row r="19" spans="1:5" x14ac:dyDescent="0.25">
      <c r="A19" s="20" t="s">
        <v>58</v>
      </c>
      <c r="B19" s="21">
        <v>8.2084391972430328</v>
      </c>
      <c r="C19" s="21">
        <v>7.2177807015213427</v>
      </c>
      <c r="D19" s="21">
        <v>7.3204356974003364</v>
      </c>
      <c r="E19" s="21">
        <v>11.469348066142979</v>
      </c>
    </row>
    <row r="20" spans="1:5" x14ac:dyDescent="0.25">
      <c r="A20" s="20" t="s">
        <v>59</v>
      </c>
      <c r="B20" s="21">
        <v>8.1999421811336681</v>
      </c>
      <c r="C20" s="21">
        <v>7.2306667567766576</v>
      </c>
      <c r="D20" s="21">
        <v>7.2941498470433883</v>
      </c>
      <c r="E20" s="21">
        <v>11.399229438692272</v>
      </c>
    </row>
    <row r="21" spans="1:5" x14ac:dyDescent="0.25">
      <c r="A21" s="20" t="s">
        <v>60</v>
      </c>
      <c r="B21" s="21">
        <v>8.1195598041645134</v>
      </c>
      <c r="C21" s="21">
        <v>7.2808182124678638</v>
      </c>
      <c r="D21" s="21">
        <v>7.1546736545282608</v>
      </c>
      <c r="E21" s="21">
        <v>11.091502885179903</v>
      </c>
    </row>
    <row r="22" spans="1:5" x14ac:dyDescent="0.25">
      <c r="A22" s="20" t="s">
        <v>61</v>
      </c>
      <c r="B22" s="21">
        <v>8.0967089071563212</v>
      </c>
      <c r="C22" s="21">
        <v>7.0932706963638026</v>
      </c>
      <c r="D22" s="21">
        <v>7.2656341133281774</v>
      </c>
      <c r="E22" s="21">
        <v>11.23725363607995</v>
      </c>
    </row>
    <row r="23" spans="1:5" x14ac:dyDescent="0.25">
      <c r="A23" s="20" t="s">
        <v>62</v>
      </c>
      <c r="B23" s="21">
        <v>8.0782869749746737</v>
      </c>
      <c r="C23" s="21">
        <v>7.0412113008689019</v>
      </c>
      <c r="D23" s="21">
        <v>7.3186037616412198</v>
      </c>
      <c r="E23" s="21">
        <v>11.181633921144112</v>
      </c>
    </row>
    <row r="24" spans="1:5" x14ac:dyDescent="0.25">
      <c r="A24" s="20" t="s">
        <v>63</v>
      </c>
      <c r="B24" s="21">
        <v>8.162809565721151</v>
      </c>
      <c r="C24" s="21">
        <v>7.1142921507900789</v>
      </c>
      <c r="D24" s="21">
        <v>7.4647677199181199</v>
      </c>
      <c r="E24" s="21">
        <v>11.226873048374868</v>
      </c>
    </row>
    <row r="25" spans="1:5" x14ac:dyDescent="0.25">
      <c r="A25" s="20" t="s">
        <v>64</v>
      </c>
      <c r="B25" s="21">
        <v>8.0464555730149634</v>
      </c>
      <c r="C25" s="21">
        <v>7.0832256212585012</v>
      </c>
      <c r="D25" s="21">
        <v>7.2310627279786104</v>
      </c>
      <c r="E25" s="21">
        <v>11.071911386182256</v>
      </c>
    </row>
    <row r="26" spans="1:5" x14ac:dyDescent="0.25">
      <c r="A26" s="20" t="s">
        <v>65</v>
      </c>
      <c r="B26" s="21">
        <v>7.8895116079459147</v>
      </c>
      <c r="C26" s="21">
        <v>6.8628040322176345</v>
      </c>
      <c r="D26" s="21">
        <v>6.9940418750602102</v>
      </c>
      <c r="E26" s="21">
        <v>11.097883738501082</v>
      </c>
    </row>
    <row r="27" spans="1:5" x14ac:dyDescent="0.25">
      <c r="A27" s="20" t="s">
        <v>66</v>
      </c>
      <c r="B27" s="21">
        <v>7.6889498414351651</v>
      </c>
      <c r="C27" s="21">
        <v>6.6660272917953654</v>
      </c>
      <c r="D27" s="21">
        <v>6.8131548266650022</v>
      </c>
      <c r="E27" s="21">
        <v>10.904027775507069</v>
      </c>
    </row>
    <row r="28" spans="1:5" x14ac:dyDescent="0.25">
      <c r="A28" s="20" t="s">
        <v>67</v>
      </c>
      <c r="B28" s="21">
        <v>7.5371386557385094</v>
      </c>
      <c r="C28" s="21">
        <v>6.5009108022971427</v>
      </c>
      <c r="D28" s="21">
        <v>6.6652389663596736</v>
      </c>
      <c r="E28" s="21">
        <v>10.82626991927448</v>
      </c>
    </row>
    <row r="29" spans="1:5" x14ac:dyDescent="0.25">
      <c r="A29" s="20" t="s">
        <v>68</v>
      </c>
      <c r="B29" s="21">
        <v>6.930550440871726</v>
      </c>
      <c r="C29" s="21">
        <v>5.618868422524069</v>
      </c>
      <c r="D29" s="21">
        <v>6.2318932935673992</v>
      </c>
      <c r="E29" s="21">
        <v>10.552637145023988</v>
      </c>
    </row>
    <row r="30" spans="1:5" x14ac:dyDescent="0.25">
      <c r="A30" s="20" t="s">
        <v>69</v>
      </c>
      <c r="B30" s="21">
        <v>6.6973599463855189</v>
      </c>
      <c r="C30" s="21">
        <v>5.2838297400599883</v>
      </c>
      <c r="D30" s="21">
        <v>5.9588693518682412</v>
      </c>
      <c r="E30" s="21">
        <v>10.665352595580305</v>
      </c>
    </row>
    <row r="31" spans="1:5" x14ac:dyDescent="0.25">
      <c r="A31" s="20" t="s">
        <v>70</v>
      </c>
      <c r="B31" s="21">
        <v>6.6740423664850983</v>
      </c>
      <c r="C31" s="21">
        <v>5.2653902292149359</v>
      </c>
      <c r="D31" s="21">
        <v>5.9774444398193411</v>
      </c>
      <c r="E31" s="21">
        <v>10.558237704904167</v>
      </c>
    </row>
    <row r="32" spans="1:5" x14ac:dyDescent="0.25">
      <c r="A32" s="20" t="s">
        <v>71</v>
      </c>
      <c r="B32" s="21">
        <v>6.4951241778712863</v>
      </c>
      <c r="C32" s="21">
        <v>4.8892427868190413</v>
      </c>
      <c r="D32" s="21">
        <v>6.1365969372172247</v>
      </c>
      <c r="E32" s="21">
        <v>10.552069168181822</v>
      </c>
    </row>
    <row r="33" spans="1:5" x14ac:dyDescent="0.25">
      <c r="A33" s="20" t="s">
        <v>72</v>
      </c>
      <c r="B33" s="21">
        <v>6.1079893589940211</v>
      </c>
      <c r="C33" s="21">
        <v>4.3655857985371549</v>
      </c>
      <c r="D33" s="21">
        <v>5.645266264125417</v>
      </c>
      <c r="E33" s="21">
        <v>10.144644238442417</v>
      </c>
    </row>
    <row r="34" spans="1:5" x14ac:dyDescent="0.25">
      <c r="A34" s="20" t="s">
        <v>73</v>
      </c>
      <c r="B34" s="21">
        <v>6.2216290389119147</v>
      </c>
      <c r="C34" s="21">
        <v>4.7654044878695423</v>
      </c>
      <c r="D34" s="21">
        <v>6.0978278916905158</v>
      </c>
      <c r="E34" s="21">
        <v>10.255148341596071</v>
      </c>
    </row>
    <row r="35" spans="1:5" x14ac:dyDescent="0.25">
      <c r="A35" s="20" t="s">
        <v>74</v>
      </c>
      <c r="B35" s="21">
        <v>7.112393325054998</v>
      </c>
      <c r="C35" s="21">
        <v>6.1693624176230601</v>
      </c>
      <c r="D35" s="21">
        <v>6.8093159480011227</v>
      </c>
      <c r="E35" s="21">
        <v>10.085222938414548</v>
      </c>
    </row>
    <row r="36" spans="1:5" x14ac:dyDescent="0.25">
      <c r="A36" s="20" t="s">
        <v>75</v>
      </c>
      <c r="B36" s="21">
        <v>8.0621259412718018</v>
      </c>
      <c r="C36" s="21">
        <v>7.6997324704044257</v>
      </c>
      <c r="D36" s="21">
        <v>7.1123470297948979</v>
      </c>
      <c r="E36" s="21">
        <v>10.477756174013173</v>
      </c>
    </row>
    <row r="37" spans="1:5" x14ac:dyDescent="0.25">
      <c r="A37" s="20" t="s">
        <v>76</v>
      </c>
      <c r="B37" s="21">
        <v>8.5588728151946292</v>
      </c>
      <c r="C37" s="21">
        <v>8.4043062740658687</v>
      </c>
      <c r="D37" s="21">
        <v>7.4628457018234782</v>
      </c>
      <c r="E37" s="21">
        <v>10.664970416221054</v>
      </c>
    </row>
    <row r="38" spans="1:5" x14ac:dyDescent="0.25">
      <c r="A38" s="20" t="s">
        <v>77</v>
      </c>
      <c r="B38" s="21">
        <v>8.8201069225362989</v>
      </c>
      <c r="C38" s="21">
        <v>8.4274010069141383</v>
      </c>
      <c r="D38" s="21">
        <v>8.0007593350418631</v>
      </c>
      <c r="E38" s="21">
        <v>11.15532577333266</v>
      </c>
    </row>
    <row r="39" spans="1:5" x14ac:dyDescent="0.25">
      <c r="A39" s="20" t="s">
        <v>78</v>
      </c>
      <c r="B39" s="21">
        <v>9.2915402225200605</v>
      </c>
      <c r="C39" s="21">
        <v>8.9461203077587612</v>
      </c>
      <c r="D39" s="21">
        <v>8.4842949214362022</v>
      </c>
      <c r="E39" s="21">
        <v>11.482594975718218</v>
      </c>
    </row>
    <row r="40" spans="1:5" x14ac:dyDescent="0.25">
      <c r="A40" s="20" t="s">
        <v>79</v>
      </c>
      <c r="B40" s="21">
        <v>9.644203051444828</v>
      </c>
      <c r="C40" s="21">
        <v>9.3394432520288095</v>
      </c>
      <c r="D40" s="21">
        <v>8.7115359746016683</v>
      </c>
      <c r="E40" s="21">
        <v>11.907428635235732</v>
      </c>
    </row>
    <row r="41" spans="1:5" x14ac:dyDescent="0.25">
      <c r="A41" s="20" t="s">
        <v>80</v>
      </c>
      <c r="B41" s="21">
        <v>9.9985546700884296</v>
      </c>
      <c r="C41" s="21">
        <v>9.6020435193709925</v>
      </c>
      <c r="D41" s="21">
        <v>9.3638236716843206</v>
      </c>
      <c r="E41" s="21">
        <v>12.056754693287751</v>
      </c>
    </row>
    <row r="42" spans="1:5" x14ac:dyDescent="0.25">
      <c r="A42" s="20" t="s">
        <v>81</v>
      </c>
      <c r="B42" s="21">
        <v>10.336509590716588</v>
      </c>
      <c r="C42" s="21">
        <v>9.8347267119641</v>
      </c>
      <c r="D42" s="21">
        <v>9.8440960406992453</v>
      </c>
      <c r="E42" s="21">
        <v>12.501368522827539</v>
      </c>
    </row>
    <row r="43" spans="1:5" x14ac:dyDescent="0.25">
      <c r="A43" s="20" t="s">
        <v>82</v>
      </c>
      <c r="B43" s="21">
        <v>10.543261427392304</v>
      </c>
      <c r="C43" s="21">
        <v>10.050729167108619</v>
      </c>
      <c r="D43" s="21">
        <v>10.009051359029057</v>
      </c>
      <c r="E43" s="21">
        <v>12.743144252723942</v>
      </c>
    </row>
    <row r="44" spans="1:5" x14ac:dyDescent="0.25">
      <c r="A44" s="20" t="s">
        <v>83</v>
      </c>
      <c r="B44" s="21">
        <v>10.607557969374811</v>
      </c>
      <c r="C44" s="21">
        <v>10.105802986629749</v>
      </c>
      <c r="D44" s="21">
        <v>9.9840406847069012</v>
      </c>
      <c r="E44" s="21">
        <v>12.963481007650705</v>
      </c>
    </row>
    <row r="45" spans="1:5" x14ac:dyDescent="0.25">
      <c r="A45" s="20" t="s">
        <v>84</v>
      </c>
      <c r="B45" s="21">
        <v>10.829092365647659</v>
      </c>
      <c r="C45" s="21">
        <v>10.465666918615751</v>
      </c>
      <c r="D45" s="21">
        <v>10.105791040124283</v>
      </c>
      <c r="E45" s="21">
        <v>12.926566026158534</v>
      </c>
    </row>
    <row r="46" spans="1:5" x14ac:dyDescent="0.25">
      <c r="A46" s="20" t="s">
        <v>85</v>
      </c>
      <c r="B46" s="21">
        <v>11.345922076195533</v>
      </c>
      <c r="C46" s="21">
        <v>10.91028192950778</v>
      </c>
      <c r="D46" s="21">
        <v>10.870822642366203</v>
      </c>
      <c r="E46" s="21">
        <v>13.268149240244542</v>
      </c>
    </row>
    <row r="47" spans="1:5" x14ac:dyDescent="0.25">
      <c r="A47" s="20" t="s">
        <v>86</v>
      </c>
      <c r="B47" s="21">
        <v>11.449125450007767</v>
      </c>
      <c r="C47" s="21">
        <v>11.105394589751411</v>
      </c>
      <c r="D47" s="21">
        <v>10.733150219971558</v>
      </c>
      <c r="E47" s="21">
        <v>13.47258707653069</v>
      </c>
    </row>
    <row r="48" spans="1:5" x14ac:dyDescent="0.25">
      <c r="A48" s="20" t="s">
        <v>87</v>
      </c>
      <c r="B48" s="21">
        <v>11.604515536879406</v>
      </c>
      <c r="C48" s="21">
        <v>11.331022673109938</v>
      </c>
      <c r="D48" s="21">
        <v>10.817106844567324</v>
      </c>
      <c r="E48" s="21">
        <v>13.543518432087421</v>
      </c>
    </row>
    <row r="49" spans="1:5" x14ac:dyDescent="0.25">
      <c r="A49" s="20" t="s">
        <v>88</v>
      </c>
      <c r="B49" s="21">
        <v>11.674292554638965</v>
      </c>
      <c r="C49" s="21">
        <v>11.5699940304522</v>
      </c>
      <c r="D49" s="21">
        <v>10.80378927074268</v>
      </c>
      <c r="E49" s="21">
        <v>13.274198908639956</v>
      </c>
    </row>
    <row r="50" spans="1:5" x14ac:dyDescent="0.25">
      <c r="A50" s="20" t="s">
        <v>89</v>
      </c>
      <c r="B50" s="21">
        <v>11.392305246636889</v>
      </c>
      <c r="C50" s="21">
        <v>10.846335917886936</v>
      </c>
      <c r="D50" s="21">
        <v>11.026759426187322</v>
      </c>
      <c r="E50" s="21">
        <v>13.500230706631564</v>
      </c>
    </row>
    <row r="51" spans="1:5" x14ac:dyDescent="0.25">
      <c r="A51" s="20" t="s">
        <v>90</v>
      </c>
      <c r="B51" s="21">
        <v>11.574642037723748</v>
      </c>
      <c r="C51" s="21">
        <v>11.119125525822882</v>
      </c>
      <c r="D51" s="21">
        <v>11.181600663190842</v>
      </c>
      <c r="E51" s="21">
        <v>13.433368373271435</v>
      </c>
    </row>
    <row r="52" spans="1:5" x14ac:dyDescent="0.25">
      <c r="A52" s="20" t="s">
        <v>91</v>
      </c>
      <c r="B52" s="21">
        <v>11.777532359061901</v>
      </c>
      <c r="C52" s="21">
        <v>11.351320621391475</v>
      </c>
      <c r="D52" s="21">
        <v>11.371964802688971</v>
      </c>
      <c r="E52" s="21">
        <v>13.532203325920703</v>
      </c>
    </row>
    <row r="53" spans="1:5" x14ac:dyDescent="0.25">
      <c r="A53" s="20" t="s">
        <v>92</v>
      </c>
      <c r="B53" s="21">
        <v>11.854826701223091</v>
      </c>
      <c r="C53" s="21">
        <v>11.507174383982967</v>
      </c>
      <c r="D53" s="21">
        <v>11.394771830147663</v>
      </c>
      <c r="E53" s="21">
        <v>13.47059715812704</v>
      </c>
    </row>
    <row r="54" spans="1:5" x14ac:dyDescent="0.25">
      <c r="A54" s="20" t="s">
        <v>93</v>
      </c>
      <c r="B54" s="21">
        <v>12.407980840736696</v>
      </c>
      <c r="C54" s="21">
        <v>12.333002838498807</v>
      </c>
      <c r="D54" s="21">
        <v>11.735551150292796</v>
      </c>
      <c r="E54" s="21">
        <v>13.623605900844069</v>
      </c>
    </row>
    <row r="55" spans="1:5" x14ac:dyDescent="0.25">
      <c r="A55" s="20" t="s">
        <v>94</v>
      </c>
      <c r="B55" s="21">
        <v>12.440014820768157</v>
      </c>
      <c r="C55" s="21">
        <v>12.444789796406459</v>
      </c>
      <c r="D55" s="21">
        <v>11.733141864361933</v>
      </c>
      <c r="E55" s="21">
        <v>13.489762497126328</v>
      </c>
    </row>
    <row r="56" spans="1:5" x14ac:dyDescent="0.25">
      <c r="A56" s="20" t="s">
        <v>95</v>
      </c>
      <c r="B56" s="21">
        <v>12.495129917435136</v>
      </c>
      <c r="C56" s="21">
        <v>12.616833712643688</v>
      </c>
      <c r="D56" s="21">
        <v>11.787013031931661</v>
      </c>
      <c r="E56" s="21">
        <v>13.232948194998121</v>
      </c>
    </row>
    <row r="57" spans="1:5" x14ac:dyDescent="0.25">
      <c r="A57" s="20" t="s">
        <v>96</v>
      </c>
      <c r="B57" s="21">
        <v>12.506737927575221</v>
      </c>
      <c r="C57" s="21">
        <v>12.719560380687811</v>
      </c>
      <c r="D57" s="21">
        <v>11.732468348948389</v>
      </c>
      <c r="E57" s="21">
        <v>13.108379322441627</v>
      </c>
    </row>
    <row r="58" spans="1:5" x14ac:dyDescent="0.25">
      <c r="A58" s="20" t="s">
        <v>97</v>
      </c>
      <c r="B58" s="21">
        <v>11.885757077994343</v>
      </c>
      <c r="C58" s="21">
        <v>11.729133076725114</v>
      </c>
      <c r="D58" s="21">
        <v>11.502134954255453</v>
      </c>
      <c r="E58" s="21">
        <v>12.917204445109862</v>
      </c>
    </row>
    <row r="59" spans="1:5" x14ac:dyDescent="0.25">
      <c r="A59" s="20" t="s">
        <v>98</v>
      </c>
      <c r="B59" s="21">
        <v>12.071747705960451</v>
      </c>
      <c r="C59" s="21">
        <v>12.065402926959637</v>
      </c>
      <c r="D59" s="21">
        <v>11.46141181959829</v>
      </c>
      <c r="E59" s="21">
        <v>13.034997174453345</v>
      </c>
    </row>
    <row r="60" spans="1:5" x14ac:dyDescent="0.25">
      <c r="A60" s="20" t="s">
        <v>99</v>
      </c>
      <c r="B60" s="21">
        <v>12.244530489648016</v>
      </c>
      <c r="C60" s="21">
        <v>12.331026304821913</v>
      </c>
      <c r="D60" s="21">
        <v>11.594627930928864</v>
      </c>
      <c r="E60" s="21">
        <v>13.012414627696019</v>
      </c>
    </row>
    <row r="61" spans="1:5" x14ac:dyDescent="0.25">
      <c r="A61" s="20" t="s">
        <v>100</v>
      </c>
      <c r="B61" s="21">
        <v>12.424747015448332</v>
      </c>
      <c r="C61" s="21">
        <v>12.744570539173358</v>
      </c>
      <c r="D61" s="21">
        <v>11.494664848311599</v>
      </c>
      <c r="E61" s="21">
        <v>13.043263894932059</v>
      </c>
    </row>
    <row r="62" spans="1:5" x14ac:dyDescent="0.25">
      <c r="A62" s="20" t="s">
        <v>101</v>
      </c>
      <c r="B62" s="21">
        <v>12.351945742418991</v>
      </c>
      <c r="C62" s="21">
        <v>12.598866597450128</v>
      </c>
      <c r="D62" s="21">
        <v>11.515844607825848</v>
      </c>
      <c r="E62" s="21">
        <v>12.995157967359575</v>
      </c>
    </row>
    <row r="63" spans="1:5" x14ac:dyDescent="0.25">
      <c r="A63" s="20" t="s">
        <v>102</v>
      </c>
      <c r="B63" s="21">
        <v>12.424524102875843</v>
      </c>
      <c r="C63" s="21">
        <v>12.779381226257469</v>
      </c>
      <c r="D63" s="21">
        <v>11.59806452074263</v>
      </c>
      <c r="E63" s="21">
        <v>12.785070717000336</v>
      </c>
    </row>
    <row r="64" spans="1:5" x14ac:dyDescent="0.25">
      <c r="A64" s="20" t="s">
        <v>103</v>
      </c>
      <c r="B64" s="21">
        <v>12.506210714257426</v>
      </c>
      <c r="C64" s="21">
        <v>12.91566015691469</v>
      </c>
      <c r="D64" s="21">
        <v>11.57987379632821</v>
      </c>
      <c r="E64" s="21">
        <v>12.997156608200743</v>
      </c>
    </row>
    <row r="65" spans="1:5" x14ac:dyDescent="0.25">
      <c r="A65" s="20" t="s">
        <v>104</v>
      </c>
      <c r="B65" s="21">
        <v>12.563741842088458</v>
      </c>
      <c r="C65" s="21">
        <v>12.984491799617059</v>
      </c>
      <c r="D65" s="21">
        <v>11.647479436962795</v>
      </c>
      <c r="E65" s="21">
        <v>13.011307115193684</v>
      </c>
    </row>
    <row r="66" spans="1:5" x14ac:dyDescent="0.25">
      <c r="A66" s="20" t="s">
        <v>105</v>
      </c>
      <c r="B66" s="21">
        <v>12.605506556264897</v>
      </c>
      <c r="C66" s="21">
        <v>12.895133701728525</v>
      </c>
      <c r="D66" s="21">
        <v>11.835139967285382</v>
      </c>
      <c r="E66" s="21">
        <v>13.111318411637498</v>
      </c>
    </row>
    <row r="67" spans="1:5" x14ac:dyDescent="0.25">
      <c r="A67" s="20" t="s">
        <v>106</v>
      </c>
      <c r="B67" s="21">
        <v>12.660623582916786</v>
      </c>
      <c r="C67" s="21">
        <v>13.022894818959893</v>
      </c>
      <c r="D67" s="21">
        <v>11.826899015496208</v>
      </c>
      <c r="E67" s="21">
        <v>13.101258019960897</v>
      </c>
    </row>
    <row r="68" spans="1:5" x14ac:dyDescent="0.25">
      <c r="A68" s="20" t="s">
        <v>107</v>
      </c>
      <c r="B68" s="21">
        <v>12.695764674495466</v>
      </c>
      <c r="C68" s="21">
        <v>13.056082604291266</v>
      </c>
      <c r="D68" s="21">
        <v>11.850344810841012</v>
      </c>
      <c r="E68" s="21">
        <v>13.157172957564397</v>
      </c>
    </row>
    <row r="69" spans="1:5" x14ac:dyDescent="0.25">
      <c r="A69" s="20" t="s">
        <v>108</v>
      </c>
      <c r="B69" s="21">
        <v>12.429309874499452</v>
      </c>
      <c r="C69" s="21">
        <v>12.587974906012263</v>
      </c>
      <c r="D69" s="21">
        <v>11.671022402324834</v>
      </c>
      <c r="E69" s="21">
        <v>13.213848706854783</v>
      </c>
    </row>
    <row r="70" spans="1:5" x14ac:dyDescent="0.25">
      <c r="A70" s="20" t="s">
        <v>109</v>
      </c>
      <c r="B70" s="21">
        <v>12.118528909075152</v>
      </c>
      <c r="C70" s="21">
        <v>12.067257417238043</v>
      </c>
      <c r="D70" s="21">
        <v>11.444036220476878</v>
      </c>
      <c r="E70" s="21">
        <v>13.243071924965347</v>
      </c>
    </row>
    <row r="71" spans="1:5" x14ac:dyDescent="0.25">
      <c r="A71" s="20" t="s">
        <v>110</v>
      </c>
      <c r="B71" s="21">
        <v>12.252233292633294</v>
      </c>
      <c r="C71" s="21">
        <v>12.20792060911973</v>
      </c>
      <c r="D71" s="21">
        <v>11.612281796808647</v>
      </c>
      <c r="E71" s="21">
        <v>13.288836531245272</v>
      </c>
    </row>
    <row r="72" spans="1:5" x14ac:dyDescent="0.25">
      <c r="A72" s="20" t="s">
        <v>111</v>
      </c>
      <c r="B72" s="21">
        <v>12.301926537236376</v>
      </c>
      <c r="C72" s="21">
        <v>12.199927249009127</v>
      </c>
      <c r="D72" s="21">
        <v>11.672040368252164</v>
      </c>
      <c r="E72" s="21">
        <v>13.475734938775744</v>
      </c>
    </row>
    <row r="73" spans="1:5" x14ac:dyDescent="0.25">
      <c r="A73" s="20" t="s">
        <v>112</v>
      </c>
      <c r="B73" s="21">
        <v>12.291399025479643</v>
      </c>
      <c r="C73" s="21">
        <v>12.264881276109888</v>
      </c>
      <c r="D73" s="21">
        <v>11.57807770744596</v>
      </c>
      <c r="E73" s="21">
        <v>13.426185771658702</v>
      </c>
    </row>
    <row r="74" spans="1:5" x14ac:dyDescent="0.25">
      <c r="A74" s="20" t="s">
        <v>113</v>
      </c>
      <c r="B74" s="21">
        <v>12.376715695702407</v>
      </c>
      <c r="C74" s="21">
        <v>12.334277076339351</v>
      </c>
      <c r="D74" s="21">
        <v>11.695175819641278</v>
      </c>
      <c r="E74" s="21">
        <v>13.491341103315246</v>
      </c>
    </row>
    <row r="75" spans="1:5" x14ac:dyDescent="0.25">
      <c r="A75" s="20" t="s">
        <v>114</v>
      </c>
      <c r="B75" s="21">
        <v>12.423797722712006</v>
      </c>
      <c r="C75" s="21">
        <v>12.417674815155312</v>
      </c>
      <c r="D75" s="21">
        <v>11.757632366167826</v>
      </c>
      <c r="E75" s="21">
        <v>13.433118408981077</v>
      </c>
    </row>
    <row r="76" spans="1:5" x14ac:dyDescent="0.25">
      <c r="A76" s="20" t="s">
        <v>115</v>
      </c>
      <c r="B76" s="21">
        <v>12.328412627278187</v>
      </c>
      <c r="C76" s="21">
        <v>12.213736857477791</v>
      </c>
      <c r="D76" s="21">
        <v>11.693583162260051</v>
      </c>
      <c r="E76" s="21">
        <v>13.506571755715582</v>
      </c>
    </row>
    <row r="77" spans="1:5" x14ac:dyDescent="0.25">
      <c r="A77" s="20" t="s">
        <v>116</v>
      </c>
      <c r="B77" s="21">
        <v>12.254647720692487</v>
      </c>
      <c r="C77" s="21">
        <v>12.108361040175838</v>
      </c>
      <c r="D77" s="21">
        <v>11.605837524185853</v>
      </c>
      <c r="E77" s="21">
        <v>13.511210382689537</v>
      </c>
    </row>
    <row r="78" spans="1:5" x14ac:dyDescent="0.25">
      <c r="A78" s="20" t="s">
        <v>117</v>
      </c>
      <c r="B78" s="21">
        <v>12.097007105824046</v>
      </c>
      <c r="C78" s="21">
        <v>11.501748501296928</v>
      </c>
      <c r="D78" s="21">
        <v>11.29160194331312</v>
      </c>
      <c r="E78" s="21">
        <v>14.851685000905174</v>
      </c>
    </row>
    <row r="79" spans="1:5" x14ac:dyDescent="0.25">
      <c r="A79" s="20" t="s">
        <v>118</v>
      </c>
      <c r="B79" s="21">
        <v>12.701301407525136</v>
      </c>
      <c r="C79" s="21">
        <v>12.19162622404046</v>
      </c>
      <c r="D79" s="21">
        <v>11.865281521669553</v>
      </c>
      <c r="E79" s="21">
        <v>15.184140819074365</v>
      </c>
    </row>
    <row r="80" spans="1:5" x14ac:dyDescent="0.25">
      <c r="A80" s="20" t="s">
        <v>119</v>
      </c>
      <c r="B80" s="21">
        <v>13.131587635734235</v>
      </c>
      <c r="C80" s="21">
        <v>12.719355282000238</v>
      </c>
      <c r="D80" s="21">
        <v>12.222382039916939</v>
      </c>
      <c r="E80" s="21">
        <v>15.504655622284499</v>
      </c>
    </row>
    <row r="81" spans="1:5" x14ac:dyDescent="0.25">
      <c r="A81" s="20" t="s">
        <v>120</v>
      </c>
      <c r="B81" s="21">
        <v>13.190478524393342</v>
      </c>
      <c r="C81" s="21">
        <v>12.694127461635368</v>
      </c>
      <c r="D81" s="21">
        <v>12.352865939949988</v>
      </c>
      <c r="E81" s="21">
        <v>15.629951368072122</v>
      </c>
    </row>
    <row r="82" spans="1:5" x14ac:dyDescent="0.25">
      <c r="A82" s="20" t="s">
        <v>121</v>
      </c>
      <c r="B82" s="21">
        <v>13.298909431769312</v>
      </c>
      <c r="C82" s="21">
        <v>12.585246493780932</v>
      </c>
      <c r="D82" s="21">
        <v>12.574007455966782</v>
      </c>
      <c r="E82" s="21">
        <v>16.037472536518479</v>
      </c>
    </row>
    <row r="83" spans="1:5" x14ac:dyDescent="0.25">
      <c r="A83" s="20" t="s">
        <v>122</v>
      </c>
      <c r="B83" s="21">
        <v>13.276180004844354</v>
      </c>
      <c r="C83" s="21">
        <v>12.58489028372656</v>
      </c>
      <c r="D83" s="21">
        <v>12.444434910100716</v>
      </c>
      <c r="E83" s="21">
        <v>16.113976979369866</v>
      </c>
    </row>
    <row r="84" spans="1:5" x14ac:dyDescent="0.25">
      <c r="A84" s="20" t="s">
        <v>123</v>
      </c>
      <c r="B84" s="21">
        <v>13.131969669837765</v>
      </c>
      <c r="C84" s="21">
        <v>12.330377888494073</v>
      </c>
      <c r="D84" s="21">
        <v>12.351219746610388</v>
      </c>
      <c r="E84" s="21">
        <v>16.08745304294024</v>
      </c>
    </row>
    <row r="85" spans="1:5" x14ac:dyDescent="0.25">
      <c r="A85" s="20" t="s">
        <v>124</v>
      </c>
      <c r="B85" s="21">
        <v>12.89204170483003</v>
      </c>
      <c r="C85" s="21">
        <v>12.29188008765426</v>
      </c>
      <c r="D85" s="21">
        <v>11.973951467128099</v>
      </c>
      <c r="E85" s="21">
        <v>15.547892867393259</v>
      </c>
    </row>
    <row r="86" spans="1:5" x14ac:dyDescent="0.25">
      <c r="A86" s="20" t="s">
        <v>125</v>
      </c>
      <c r="B86" s="21">
        <v>12.399191465941113</v>
      </c>
      <c r="C86" s="21">
        <v>11.582957029774359</v>
      </c>
      <c r="D86" s="21">
        <v>11.638347124232503</v>
      </c>
      <c r="E86" s="21">
        <v>15.291948730471441</v>
      </c>
    </row>
    <row r="87" spans="1:5" x14ac:dyDescent="0.25">
      <c r="A87" s="20" t="s">
        <v>126</v>
      </c>
      <c r="B87" s="21">
        <v>12.330657575884146</v>
      </c>
      <c r="C87" s="21">
        <v>11.785201613666331</v>
      </c>
      <c r="D87" s="21">
        <v>11.381810363346933</v>
      </c>
      <c r="E87" s="21">
        <v>14.853086999144107</v>
      </c>
    </row>
    <row r="88" spans="1:5" x14ac:dyDescent="0.25">
      <c r="A88" s="20" t="s">
        <v>127</v>
      </c>
      <c r="B88" s="21">
        <v>12.377059709521696</v>
      </c>
      <c r="C88" s="21">
        <v>12.02773659416126</v>
      </c>
      <c r="D88" s="21">
        <v>11.320244094102714</v>
      </c>
      <c r="E88" s="21">
        <v>14.606372046543791</v>
      </c>
    </row>
    <row r="89" spans="1:5" x14ac:dyDescent="0.25">
      <c r="A89" s="20" t="s">
        <v>128</v>
      </c>
      <c r="B89" s="21">
        <v>12.647918220832238</v>
      </c>
      <c r="C89" s="21">
        <v>12.532739188091554</v>
      </c>
      <c r="D89" s="21">
        <v>11.191728373646582</v>
      </c>
      <c r="E89" s="21">
        <v>15.055155431094491</v>
      </c>
    </row>
    <row r="90" spans="1:5" x14ac:dyDescent="0.25">
      <c r="A90" s="20" t="s">
        <v>129</v>
      </c>
      <c r="B90" s="21">
        <v>12.80914512856279</v>
      </c>
      <c r="C90" s="21">
        <v>12.797084259742043</v>
      </c>
      <c r="D90" s="21">
        <v>11.338354399224237</v>
      </c>
      <c r="E90" s="21">
        <v>15.245183199237463</v>
      </c>
    </row>
    <row r="91" spans="1:5" x14ac:dyDescent="0.25">
      <c r="A91" s="20" t="s">
        <v>130</v>
      </c>
      <c r="B91" s="21">
        <v>12.885545835140588</v>
      </c>
      <c r="C91" s="21">
        <v>12.861935886763595</v>
      </c>
      <c r="D91" s="21">
        <v>11.3554473269573</v>
      </c>
      <c r="E91" s="21">
        <v>15.518385220318317</v>
      </c>
    </row>
    <row r="92" spans="1:5" x14ac:dyDescent="0.25">
      <c r="A92" s="20" t="s">
        <v>131</v>
      </c>
      <c r="B92" s="21">
        <v>13.121587443093233</v>
      </c>
      <c r="C92" s="21">
        <v>13.141686144167394</v>
      </c>
      <c r="D92" s="21">
        <v>11.57782793716644</v>
      </c>
      <c r="E92" s="21">
        <v>15.648124617289422</v>
      </c>
    </row>
    <row r="93" spans="1:5" x14ac:dyDescent="0.25">
      <c r="A93" s="20" t="s">
        <v>132</v>
      </c>
      <c r="B93" s="21">
        <v>13.174481439998484</v>
      </c>
      <c r="C93" s="21">
        <v>13.262435263794176</v>
      </c>
      <c r="D93" s="21">
        <v>11.727370965599546</v>
      </c>
      <c r="E93" s="21">
        <v>15.387975008062496</v>
      </c>
    </row>
    <row r="94" spans="1:5" x14ac:dyDescent="0.25">
      <c r="A94" s="20" t="s">
        <v>133</v>
      </c>
      <c r="B94" s="21">
        <v>13.238201293267979</v>
      </c>
      <c r="C94" s="21">
        <v>13.289109428679421</v>
      </c>
      <c r="D94" s="21">
        <v>11.780946185212148</v>
      </c>
      <c r="E94" s="21">
        <v>15.546530667290709</v>
      </c>
    </row>
    <row r="95" spans="1:5" x14ac:dyDescent="0.25">
      <c r="A95" s="20" t="s">
        <v>134</v>
      </c>
      <c r="B95" s="21">
        <v>13.395776219941874</v>
      </c>
      <c r="C95" s="21">
        <v>13.410200132703434</v>
      </c>
      <c r="D95" s="21">
        <v>12.184133306216442</v>
      </c>
      <c r="E95" s="21">
        <v>15.367935827872859</v>
      </c>
    </row>
  </sheetData>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dimension ref="A1:E115"/>
  <sheetViews>
    <sheetView workbookViewId="0">
      <selection sqref="A1:XFD1048576"/>
    </sheetView>
  </sheetViews>
  <sheetFormatPr defaultRowHeight="15" x14ac:dyDescent="0.25"/>
  <cols>
    <col min="1" max="16384" width="9.140625" style="20"/>
  </cols>
  <sheetData>
    <row r="1" spans="1:5" x14ac:dyDescent="0.25">
      <c r="A1" s="20" t="s">
        <v>0</v>
      </c>
      <c r="B1" s="20" t="s">
        <v>207</v>
      </c>
      <c r="C1" s="20" t="s">
        <v>208</v>
      </c>
      <c r="D1" s="20" t="s">
        <v>209</v>
      </c>
      <c r="E1" s="20" t="s">
        <v>210</v>
      </c>
    </row>
    <row r="2" spans="1:5" x14ac:dyDescent="0.25">
      <c r="A2" s="20" t="s">
        <v>21</v>
      </c>
      <c r="B2" s="21">
        <v>10.057479814257793</v>
      </c>
      <c r="C2" s="21">
        <v>8.4305455366530353</v>
      </c>
      <c r="D2" s="21">
        <v>9.9091801551613905</v>
      </c>
      <c r="E2" s="21">
        <v>13.876817384712576</v>
      </c>
    </row>
    <row r="3" spans="1:5" x14ac:dyDescent="0.25">
      <c r="A3" s="20" t="s">
        <v>22</v>
      </c>
      <c r="B3" s="21">
        <v>9.9544123897525427</v>
      </c>
      <c r="C3" s="21">
        <v>8.2250451050786246</v>
      </c>
      <c r="D3" s="21">
        <v>9.8572122905648758</v>
      </c>
      <c r="E3" s="21">
        <v>14.123692390711797</v>
      </c>
    </row>
    <row r="4" spans="1:5" x14ac:dyDescent="0.25">
      <c r="A4" s="20" t="s">
        <v>23</v>
      </c>
      <c r="B4" s="21">
        <v>9.8936212866549607</v>
      </c>
      <c r="C4" s="21">
        <v>8.1766736242562565</v>
      </c>
      <c r="D4" s="21">
        <v>9.69159250032037</v>
      </c>
      <c r="E4" s="21">
        <v>14.161675438700675</v>
      </c>
    </row>
    <row r="5" spans="1:5" x14ac:dyDescent="0.25">
      <c r="A5" s="20" t="s">
        <v>24</v>
      </c>
      <c r="B5" s="21">
        <v>10.141943862111598</v>
      </c>
      <c r="C5" s="21">
        <v>8.5316460910529734</v>
      </c>
      <c r="D5" s="21">
        <v>10.015013595677564</v>
      </c>
      <c r="E5" s="21">
        <v>14.024095255932986</v>
      </c>
    </row>
    <row r="6" spans="1:5" x14ac:dyDescent="0.25">
      <c r="A6" s="20" t="s">
        <v>25</v>
      </c>
      <c r="B6" s="21">
        <v>10.091841751649429</v>
      </c>
      <c r="C6" s="21">
        <v>8.4521300524565959</v>
      </c>
      <c r="D6" s="21">
        <v>9.9748963812029494</v>
      </c>
      <c r="E6" s="21">
        <v>14.044889767069568</v>
      </c>
    </row>
    <row r="7" spans="1:5" x14ac:dyDescent="0.25">
      <c r="A7" s="20" t="s">
        <v>26</v>
      </c>
      <c r="B7" s="21">
        <v>9.8767261598401568</v>
      </c>
      <c r="C7" s="21">
        <v>8.1362628666293269</v>
      </c>
      <c r="D7" s="21">
        <v>9.9233977262683979</v>
      </c>
      <c r="E7" s="21">
        <v>13.961647219581058</v>
      </c>
    </row>
    <row r="8" spans="1:5" x14ac:dyDescent="0.25">
      <c r="A8" s="20" t="s">
        <v>27</v>
      </c>
      <c r="B8" s="21">
        <v>9.7991699779121575</v>
      </c>
      <c r="C8" s="21">
        <v>8.1222901839344708</v>
      </c>
      <c r="D8" s="21">
        <v>9.6534887915078826</v>
      </c>
      <c r="E8" s="21">
        <v>13.855968137470706</v>
      </c>
    </row>
    <row r="9" spans="1:5" x14ac:dyDescent="0.25">
      <c r="A9" s="20" t="s">
        <v>28</v>
      </c>
      <c r="B9" s="21">
        <v>9.6718286045799982</v>
      </c>
      <c r="C9" s="21">
        <v>8.0226130986232853</v>
      </c>
      <c r="D9" s="21">
        <v>9.4935072214176444</v>
      </c>
      <c r="E9" s="21">
        <v>13.685511367522137</v>
      </c>
    </row>
    <row r="10" spans="1:5" x14ac:dyDescent="0.25">
      <c r="A10" s="20" t="s">
        <v>29</v>
      </c>
      <c r="B10" s="21">
        <v>9.715741846502036</v>
      </c>
      <c r="C10" s="21">
        <v>8.0052624840469679</v>
      </c>
      <c r="D10" s="21">
        <v>9.5644953148731382</v>
      </c>
      <c r="E10" s="21">
        <v>13.805762769458688</v>
      </c>
    </row>
    <row r="11" spans="1:5" x14ac:dyDescent="0.25">
      <c r="A11" s="20" t="s">
        <v>30</v>
      </c>
      <c r="B11" s="21">
        <v>9.6414706014277574</v>
      </c>
      <c r="C11" s="21">
        <v>7.9818003610898973</v>
      </c>
      <c r="D11" s="21">
        <v>9.4003636280183187</v>
      </c>
      <c r="E11" s="21">
        <v>13.821462774322951</v>
      </c>
    </row>
    <row r="12" spans="1:5" x14ac:dyDescent="0.25">
      <c r="A12" s="20" t="s">
        <v>31</v>
      </c>
      <c r="B12" s="21">
        <v>9.5962984599455101</v>
      </c>
      <c r="C12" s="21">
        <v>7.923003480888724</v>
      </c>
      <c r="D12" s="21">
        <v>9.4507376252492641</v>
      </c>
      <c r="E12" s="21">
        <v>13.679663983406451</v>
      </c>
    </row>
    <row r="13" spans="1:5" x14ac:dyDescent="0.25">
      <c r="A13" s="20" t="s">
        <v>32</v>
      </c>
      <c r="B13" s="21">
        <v>9.3963020795260324</v>
      </c>
      <c r="C13" s="21">
        <v>7.9080720703676217</v>
      </c>
      <c r="D13" s="21">
        <v>9.2548481875153072</v>
      </c>
      <c r="E13" s="21">
        <v>13.341340904822975</v>
      </c>
    </row>
    <row r="14" spans="1:5" x14ac:dyDescent="0.25">
      <c r="A14" s="20" t="s">
        <v>33</v>
      </c>
      <c r="B14" s="21">
        <v>9.5476228301069845</v>
      </c>
      <c r="C14" s="21">
        <v>8.0831661858971877</v>
      </c>
      <c r="D14" s="21">
        <v>9.3329729599663747</v>
      </c>
      <c r="E14" s="21">
        <v>13.511506655846301</v>
      </c>
    </row>
    <row r="15" spans="1:5" x14ac:dyDescent="0.25">
      <c r="A15" s="20" t="s">
        <v>34</v>
      </c>
      <c r="B15" s="21">
        <v>9.3759933439526009</v>
      </c>
      <c r="C15" s="21">
        <v>8.1564932693819632</v>
      </c>
      <c r="D15" s="21">
        <v>8.5857493881344933</v>
      </c>
      <c r="E15" s="21">
        <v>13.734026483221228</v>
      </c>
    </row>
    <row r="16" spans="1:5" x14ac:dyDescent="0.25">
      <c r="A16" s="20" t="s">
        <v>35</v>
      </c>
      <c r="B16" s="21">
        <v>9.4815910182284853</v>
      </c>
      <c r="C16" s="21">
        <v>8.3043006653992535</v>
      </c>
      <c r="D16" s="21">
        <v>8.7734114390090401</v>
      </c>
      <c r="E16" s="21">
        <v>13.460171972116211</v>
      </c>
    </row>
    <row r="17" spans="1:5" x14ac:dyDescent="0.25">
      <c r="A17" s="20" t="s">
        <v>36</v>
      </c>
      <c r="B17" s="21">
        <v>9.234390928063279</v>
      </c>
      <c r="C17" s="21">
        <v>8.1431684797360884</v>
      </c>
      <c r="D17" s="21">
        <v>8.4677493975222689</v>
      </c>
      <c r="E17" s="21">
        <v>12.934117627234432</v>
      </c>
    </row>
    <row r="18" spans="1:5" x14ac:dyDescent="0.25">
      <c r="A18" s="20" t="s">
        <v>37</v>
      </c>
      <c r="B18" s="21">
        <v>9.1661841053834134</v>
      </c>
      <c r="C18" s="21">
        <v>8.1004039127055218</v>
      </c>
      <c r="D18" s="21">
        <v>8.3216330560142318</v>
      </c>
      <c r="E18" s="21">
        <v>12.886865869133882</v>
      </c>
    </row>
    <row r="19" spans="1:5" x14ac:dyDescent="0.25">
      <c r="A19" s="20" t="s">
        <v>38</v>
      </c>
      <c r="B19" s="21">
        <v>9.0619253730373703</v>
      </c>
      <c r="C19" s="21">
        <v>7.8425876174076468</v>
      </c>
      <c r="D19" s="21">
        <v>8.3853032307226076</v>
      </c>
      <c r="E19" s="21">
        <v>12.753885370580562</v>
      </c>
    </row>
    <row r="20" spans="1:5" x14ac:dyDescent="0.25">
      <c r="A20" s="20" t="s">
        <v>39</v>
      </c>
      <c r="B20" s="21">
        <v>9.0712533510437936</v>
      </c>
      <c r="C20" s="21">
        <v>7.8467469653660551</v>
      </c>
      <c r="D20" s="21">
        <v>8.3787639662318671</v>
      </c>
      <c r="E20" s="21">
        <v>12.707083523247872</v>
      </c>
    </row>
    <row r="21" spans="1:5" x14ac:dyDescent="0.25">
      <c r="A21" s="20" t="s">
        <v>40</v>
      </c>
      <c r="B21" s="21">
        <v>9.1649567860549368</v>
      </c>
      <c r="C21" s="21">
        <v>7.9589116015475456</v>
      </c>
      <c r="D21" s="21">
        <v>8.5802491705530279</v>
      </c>
      <c r="E21" s="21">
        <v>12.58146739216448</v>
      </c>
    </row>
    <row r="22" spans="1:5" x14ac:dyDescent="0.25">
      <c r="A22" s="20" t="s">
        <v>41</v>
      </c>
      <c r="B22" s="21">
        <v>9.2918929221421447</v>
      </c>
      <c r="C22" s="21">
        <v>8.1218948267962343</v>
      </c>
      <c r="D22" s="21">
        <v>8.5569073158712285</v>
      </c>
      <c r="E22" s="21">
        <v>12.807855110249031</v>
      </c>
    </row>
    <row r="23" spans="1:5" x14ac:dyDescent="0.25">
      <c r="A23" s="20" t="s">
        <v>42</v>
      </c>
      <c r="B23" s="21">
        <v>9.3948001194831043</v>
      </c>
      <c r="C23" s="21">
        <v>8.159507103038564</v>
      </c>
      <c r="D23" s="21">
        <v>8.6934569973365399</v>
      </c>
      <c r="E23" s="21">
        <v>12.948152039073396</v>
      </c>
    </row>
    <row r="24" spans="1:5" x14ac:dyDescent="0.25">
      <c r="A24" s="20" t="s">
        <v>43</v>
      </c>
      <c r="B24" s="21">
        <v>9.3090302380915588</v>
      </c>
      <c r="C24" s="21">
        <v>8.0252995470243906</v>
      </c>
      <c r="D24" s="21">
        <v>8.5034912959699547</v>
      </c>
      <c r="E24" s="21">
        <v>13.107261664901165</v>
      </c>
    </row>
    <row r="25" spans="1:5" x14ac:dyDescent="0.25">
      <c r="A25" s="20" t="s">
        <v>44</v>
      </c>
      <c r="B25" s="21">
        <v>9.3857556333945578</v>
      </c>
      <c r="C25" s="21">
        <v>8.1327430584434062</v>
      </c>
      <c r="D25" s="21">
        <v>8.6670147561333586</v>
      </c>
      <c r="E25" s="21">
        <v>12.960367745116946</v>
      </c>
    </row>
    <row r="26" spans="1:5" x14ac:dyDescent="0.25">
      <c r="A26" s="20" t="s">
        <v>45</v>
      </c>
      <c r="B26" s="21">
        <v>9.7196294135402201</v>
      </c>
      <c r="C26" s="21">
        <v>8.5341977833211242</v>
      </c>
      <c r="D26" s="21">
        <v>8.8672234141053305</v>
      </c>
      <c r="E26" s="21">
        <v>13.296804366970772</v>
      </c>
    </row>
    <row r="27" spans="1:5" x14ac:dyDescent="0.25">
      <c r="A27" s="20" t="s">
        <v>46</v>
      </c>
      <c r="B27" s="21">
        <v>9.8207899446837921</v>
      </c>
      <c r="C27" s="21">
        <v>8.6628035165228887</v>
      </c>
      <c r="D27" s="21">
        <v>8.784890904028666</v>
      </c>
      <c r="E27" s="21">
        <v>13.52191077751125</v>
      </c>
    </row>
    <row r="28" spans="1:5" x14ac:dyDescent="0.25">
      <c r="A28" s="20" t="s">
        <v>47</v>
      </c>
      <c r="B28" s="21">
        <v>9.859972949575571</v>
      </c>
      <c r="C28" s="21">
        <v>8.68622914184016</v>
      </c>
      <c r="D28" s="21">
        <v>8.8412029124108162</v>
      </c>
      <c r="E28" s="21">
        <v>13.476017525376543</v>
      </c>
    </row>
    <row r="29" spans="1:5" x14ac:dyDescent="0.25">
      <c r="A29" s="20" t="s">
        <v>48</v>
      </c>
      <c r="B29" s="21">
        <v>9.69601738850392</v>
      </c>
      <c r="C29" s="21">
        <v>8.5190657784893098</v>
      </c>
      <c r="D29" s="21">
        <v>8.7817841481488621</v>
      </c>
      <c r="E29" s="21">
        <v>13.179107676272443</v>
      </c>
    </row>
    <row r="30" spans="1:5" x14ac:dyDescent="0.25">
      <c r="A30" s="20" t="s">
        <v>49</v>
      </c>
      <c r="B30" s="21">
        <v>9.7897794540684515</v>
      </c>
      <c r="C30" s="21">
        <v>8.5581680840881464</v>
      </c>
      <c r="D30" s="21">
        <v>8.8812384527570867</v>
      </c>
      <c r="E30" s="21">
        <v>13.414115038159496</v>
      </c>
    </row>
    <row r="31" spans="1:5" x14ac:dyDescent="0.25">
      <c r="A31" s="20" t="s">
        <v>50</v>
      </c>
      <c r="B31" s="21">
        <v>9.7175728481632202</v>
      </c>
      <c r="C31" s="21">
        <v>8.638888280962691</v>
      </c>
      <c r="D31" s="21">
        <v>8.5355621934621464</v>
      </c>
      <c r="E31" s="21">
        <v>13.345191838805803</v>
      </c>
    </row>
    <row r="32" spans="1:5" x14ac:dyDescent="0.25">
      <c r="A32" s="20" t="s">
        <v>51</v>
      </c>
      <c r="B32" s="21">
        <v>9.9459803853708504</v>
      </c>
      <c r="C32" s="21">
        <v>8.9508278499743543</v>
      </c>
      <c r="D32" s="21">
        <v>8.6647304597100412</v>
      </c>
      <c r="E32" s="21">
        <v>13.497267567288537</v>
      </c>
    </row>
    <row r="33" spans="1:5" x14ac:dyDescent="0.25">
      <c r="A33" s="20" t="s">
        <v>52</v>
      </c>
      <c r="B33" s="21">
        <v>9.9855896569018139</v>
      </c>
      <c r="C33" s="21">
        <v>8.8549504248968987</v>
      </c>
      <c r="D33" s="21">
        <v>8.9283206508432276</v>
      </c>
      <c r="E33" s="21">
        <v>13.494947990347761</v>
      </c>
    </row>
    <row r="34" spans="1:5" x14ac:dyDescent="0.25">
      <c r="A34" s="20" t="s">
        <v>53</v>
      </c>
      <c r="B34" s="21">
        <v>9.9165137610982672</v>
      </c>
      <c r="C34" s="21">
        <v>8.8070605241463422</v>
      </c>
      <c r="D34" s="21">
        <v>8.7302361139984086</v>
      </c>
      <c r="E34" s="21">
        <v>13.711170943279441</v>
      </c>
    </row>
    <row r="35" spans="1:5" x14ac:dyDescent="0.25">
      <c r="A35" s="20" t="s">
        <v>54</v>
      </c>
      <c r="B35" s="21">
        <v>9.7712446375015851</v>
      </c>
      <c r="C35" s="21">
        <v>8.6086700047088023</v>
      </c>
      <c r="D35" s="21">
        <v>8.6863257677416552</v>
      </c>
      <c r="E35" s="21">
        <v>13.51078683330503</v>
      </c>
    </row>
    <row r="36" spans="1:5" x14ac:dyDescent="0.25">
      <c r="A36" s="20" t="s">
        <v>55</v>
      </c>
      <c r="B36" s="21">
        <v>9.7243701996102221</v>
      </c>
      <c r="C36" s="21">
        <v>8.6093885064458995</v>
      </c>
      <c r="D36" s="21">
        <v>8.6002704655062843</v>
      </c>
      <c r="E36" s="21">
        <v>13.398306081807998</v>
      </c>
    </row>
    <row r="37" spans="1:5" x14ac:dyDescent="0.25">
      <c r="A37" s="20" t="s">
        <v>56</v>
      </c>
      <c r="B37" s="21">
        <v>9.6984354091128662</v>
      </c>
      <c r="C37" s="21">
        <v>8.7185281209539234</v>
      </c>
      <c r="D37" s="21">
        <v>8.6859739635325486</v>
      </c>
      <c r="E37" s="21">
        <v>13.120680576908416</v>
      </c>
    </row>
    <row r="38" spans="1:5" x14ac:dyDescent="0.25">
      <c r="A38" s="20" t="s">
        <v>57</v>
      </c>
      <c r="B38" s="21">
        <v>9.6380397779954734</v>
      </c>
      <c r="C38" s="21">
        <v>8.6910411712730777</v>
      </c>
      <c r="D38" s="21">
        <v>8.5948641842548543</v>
      </c>
      <c r="E38" s="21">
        <v>13.051287009174736</v>
      </c>
    </row>
    <row r="39" spans="1:5" x14ac:dyDescent="0.25">
      <c r="A39" s="20" t="s">
        <v>58</v>
      </c>
      <c r="B39" s="21">
        <v>9.5416884954049106</v>
      </c>
      <c r="C39" s="21">
        <v>8.5441871403369767</v>
      </c>
      <c r="D39" s="21">
        <v>8.6467446884291839</v>
      </c>
      <c r="E39" s="21">
        <v>12.826202554330552</v>
      </c>
    </row>
    <row r="40" spans="1:5" x14ac:dyDescent="0.25">
      <c r="A40" s="20" t="s">
        <v>59</v>
      </c>
      <c r="B40" s="21">
        <v>9.5300640629756259</v>
      </c>
      <c r="C40" s="21">
        <v>8.5595438348007598</v>
      </c>
      <c r="D40" s="21">
        <v>8.6007598670080903</v>
      </c>
      <c r="E40" s="21">
        <v>12.763326997018495</v>
      </c>
    </row>
    <row r="41" spans="1:5" x14ac:dyDescent="0.25">
      <c r="A41" s="20" t="s">
        <v>60</v>
      </c>
      <c r="B41" s="21">
        <v>9.4540994592953211</v>
      </c>
      <c r="C41" s="21">
        <v>8.588553405159475</v>
      </c>
      <c r="D41" s="21">
        <v>8.5061493046481917</v>
      </c>
      <c r="E41" s="21">
        <v>12.457928898595565</v>
      </c>
    </row>
    <row r="42" spans="1:5" x14ac:dyDescent="0.25">
      <c r="A42" s="20" t="s">
        <v>61</v>
      </c>
      <c r="B42" s="21">
        <v>9.4381136031648634</v>
      </c>
      <c r="C42" s="21">
        <v>8.4360863897644585</v>
      </c>
      <c r="D42" s="21">
        <v>8.673156301984676</v>
      </c>
      <c r="E42" s="21">
        <v>12.488910393329434</v>
      </c>
    </row>
    <row r="43" spans="1:5" x14ac:dyDescent="0.25">
      <c r="A43" s="20" t="s">
        <v>62</v>
      </c>
      <c r="B43" s="21">
        <v>9.4203786143055446</v>
      </c>
      <c r="C43" s="21">
        <v>8.3653203985164577</v>
      </c>
      <c r="D43" s="21">
        <v>8.7626668590625112</v>
      </c>
      <c r="E43" s="21">
        <v>12.427478626581955</v>
      </c>
    </row>
    <row r="44" spans="1:5" x14ac:dyDescent="0.25">
      <c r="A44" s="20" t="s">
        <v>63</v>
      </c>
      <c r="B44" s="21">
        <v>9.5431526661176136</v>
      </c>
      <c r="C44" s="21">
        <v>8.5147904553333706</v>
      </c>
      <c r="D44" s="21">
        <v>8.939821448908452</v>
      </c>
      <c r="E44" s="21">
        <v>12.442431279258265</v>
      </c>
    </row>
    <row r="45" spans="1:5" x14ac:dyDescent="0.25">
      <c r="A45" s="20" t="s">
        <v>64</v>
      </c>
      <c r="B45" s="21">
        <v>9.4528892776732896</v>
      </c>
      <c r="C45" s="21">
        <v>8.5354770733466623</v>
      </c>
      <c r="D45" s="21">
        <v>8.6974807339187539</v>
      </c>
      <c r="E45" s="21">
        <v>12.307481102433906</v>
      </c>
    </row>
    <row r="46" spans="1:5" x14ac:dyDescent="0.25">
      <c r="A46" s="20" t="s">
        <v>65</v>
      </c>
      <c r="B46" s="21">
        <v>9.2885219596580537</v>
      </c>
      <c r="C46" s="21">
        <v>8.2822371117076106</v>
      </c>
      <c r="D46" s="21">
        <v>8.4954339468128932</v>
      </c>
      <c r="E46" s="21">
        <v>12.326075128379044</v>
      </c>
    </row>
    <row r="47" spans="1:5" x14ac:dyDescent="0.25">
      <c r="A47" s="20" t="s">
        <v>66</v>
      </c>
      <c r="B47" s="21">
        <v>9.1106112025659556</v>
      </c>
      <c r="C47" s="21">
        <v>8.1487130326421084</v>
      </c>
      <c r="D47" s="21">
        <v>8.3085773524578492</v>
      </c>
      <c r="E47" s="21">
        <v>12.106797081640346</v>
      </c>
    </row>
    <row r="48" spans="1:5" x14ac:dyDescent="0.25">
      <c r="A48" s="20" t="s">
        <v>67</v>
      </c>
      <c r="B48" s="21">
        <v>8.9479489939763841</v>
      </c>
      <c r="C48" s="21">
        <v>7.9597479575484993</v>
      </c>
      <c r="D48" s="21">
        <v>8.1412257706951312</v>
      </c>
      <c r="E48" s="21">
        <v>12.053265474106913</v>
      </c>
    </row>
    <row r="49" spans="1:5" x14ac:dyDescent="0.25">
      <c r="A49" s="20" t="s">
        <v>68</v>
      </c>
      <c r="B49" s="21">
        <v>8.5001677821806876</v>
      </c>
      <c r="C49" s="21">
        <v>7.433397458921581</v>
      </c>
      <c r="D49" s="21">
        <v>7.6810462061630211</v>
      </c>
      <c r="E49" s="21">
        <v>11.765905953772261</v>
      </c>
    </row>
    <row r="50" spans="1:5" x14ac:dyDescent="0.25">
      <c r="A50" s="20" t="s">
        <v>69</v>
      </c>
      <c r="B50" s="21">
        <v>8.6264925755852211</v>
      </c>
      <c r="C50" s="21">
        <v>7.7796928653953419</v>
      </c>
      <c r="D50" s="21">
        <v>7.5147768108699653</v>
      </c>
      <c r="E50" s="21">
        <v>11.871371461789565</v>
      </c>
    </row>
    <row r="51" spans="1:5" x14ac:dyDescent="0.25">
      <c r="A51" s="20" t="s">
        <v>70</v>
      </c>
      <c r="B51" s="21">
        <v>8.980710185724714</v>
      </c>
      <c r="C51" s="21">
        <v>8.3032013478880291</v>
      </c>
      <c r="D51" s="21">
        <v>7.9340750934490538</v>
      </c>
      <c r="E51" s="21">
        <v>11.745376647304202</v>
      </c>
    </row>
    <row r="52" spans="1:5" x14ac:dyDescent="0.25">
      <c r="A52" s="20" t="s">
        <v>71</v>
      </c>
      <c r="B52" s="21">
        <v>8.7583923272491067</v>
      </c>
      <c r="C52" s="21">
        <v>7.9563781591286711</v>
      </c>
      <c r="D52" s="21">
        <v>7.8444473708133842</v>
      </c>
      <c r="E52" s="21">
        <v>11.743860736519286</v>
      </c>
    </row>
    <row r="53" spans="1:5" x14ac:dyDescent="0.25">
      <c r="A53" s="20" t="s">
        <v>72</v>
      </c>
      <c r="B53" s="21">
        <v>10.005538777510317</v>
      </c>
      <c r="C53" s="21">
        <v>9.7162062194884786</v>
      </c>
      <c r="D53" s="21">
        <v>9.1644350904844352</v>
      </c>
      <c r="E53" s="21">
        <v>11.599299445738955</v>
      </c>
    </row>
    <row r="54" spans="1:5" x14ac:dyDescent="0.25">
      <c r="A54" s="20" t="s">
        <v>73</v>
      </c>
      <c r="B54" s="21">
        <v>10.74526008901694</v>
      </c>
      <c r="C54" s="21">
        <v>10.811041135220375</v>
      </c>
      <c r="D54" s="21">
        <v>9.7004691041333047</v>
      </c>
      <c r="E54" s="21">
        <v>12.006769770739446</v>
      </c>
    </row>
    <row r="55" spans="1:5" x14ac:dyDescent="0.25">
      <c r="A55" s="20" t="s">
        <v>74</v>
      </c>
      <c r="B55" s="21">
        <v>11.113974251856728</v>
      </c>
      <c r="C55" s="21">
        <v>11.496248082852734</v>
      </c>
      <c r="D55" s="21">
        <v>9.8955307414641975</v>
      </c>
      <c r="E55" s="21">
        <v>11.939599091975172</v>
      </c>
    </row>
    <row r="56" spans="1:5" x14ac:dyDescent="0.25">
      <c r="A56" s="20" t="s">
        <v>75</v>
      </c>
      <c r="B56" s="21">
        <v>11.526102963519163</v>
      </c>
      <c r="C56" s="21">
        <v>11.974929510033782</v>
      </c>
      <c r="D56" s="21">
        <v>10.205487421532078</v>
      </c>
      <c r="E56" s="21">
        <v>12.319422456542625</v>
      </c>
    </row>
    <row r="57" spans="1:5" x14ac:dyDescent="0.25">
      <c r="A57" s="20" t="s">
        <v>76</v>
      </c>
      <c r="B57" s="21">
        <v>11.274411477788137</v>
      </c>
      <c r="C57" s="21">
        <v>11.210727511580892</v>
      </c>
      <c r="D57" s="21">
        <v>10.617881672279484</v>
      </c>
      <c r="E57" s="21">
        <v>12.454989115362105</v>
      </c>
    </row>
    <row r="58" spans="1:5" x14ac:dyDescent="0.25">
      <c r="A58" s="20" t="s">
        <v>77</v>
      </c>
      <c r="B58" s="21">
        <v>11.519819487177207</v>
      </c>
      <c r="C58" s="21">
        <v>11.31931481938755</v>
      </c>
      <c r="D58" s="21">
        <v>10.939618096936192</v>
      </c>
      <c r="E58" s="21">
        <v>12.953894436726591</v>
      </c>
    </row>
    <row r="59" spans="1:5" x14ac:dyDescent="0.25">
      <c r="A59" s="20" t="s">
        <v>78</v>
      </c>
      <c r="B59" s="21">
        <v>12.012722030009474</v>
      </c>
      <c r="C59" s="21">
        <v>11.916269354600738</v>
      </c>
      <c r="D59" s="21">
        <v>11.348398947352253</v>
      </c>
      <c r="E59" s="21">
        <v>13.285328008498057</v>
      </c>
    </row>
    <row r="60" spans="1:5" x14ac:dyDescent="0.25">
      <c r="A60" s="20" t="s">
        <v>79</v>
      </c>
      <c r="B60" s="21">
        <v>12.285428751375608</v>
      </c>
      <c r="C60" s="21">
        <v>12.219627392108674</v>
      </c>
      <c r="D60" s="21">
        <v>11.535164201647913</v>
      </c>
      <c r="E60" s="21">
        <v>13.601696489866027</v>
      </c>
    </row>
    <row r="61" spans="1:5" x14ac:dyDescent="0.25">
      <c r="A61" s="20" t="s">
        <v>80</v>
      </c>
      <c r="B61" s="21">
        <v>12.515156569491978</v>
      </c>
      <c r="C61" s="21">
        <v>12.388714874061273</v>
      </c>
      <c r="D61" s="21">
        <v>11.931609549183902</v>
      </c>
      <c r="E61" s="21">
        <v>13.735931191056295</v>
      </c>
    </row>
    <row r="62" spans="1:5" x14ac:dyDescent="0.25">
      <c r="A62" s="20" t="s">
        <v>81</v>
      </c>
      <c r="B62" s="21">
        <v>12.625702077878303</v>
      </c>
      <c r="C62" s="21">
        <v>12.409496978378112</v>
      </c>
      <c r="D62" s="21">
        <v>12.024183181007734</v>
      </c>
      <c r="E62" s="21">
        <v>14.140186380418495</v>
      </c>
    </row>
    <row r="63" spans="1:5" x14ac:dyDescent="0.25">
      <c r="A63" s="20" t="s">
        <v>82</v>
      </c>
      <c r="B63" s="21">
        <v>12.711036674236864</v>
      </c>
      <c r="C63" s="21">
        <v>12.456188301747893</v>
      </c>
      <c r="D63" s="21">
        <v>12.103437200809164</v>
      </c>
      <c r="E63" s="21">
        <v>14.349454034439043</v>
      </c>
    </row>
    <row r="64" spans="1:5" x14ac:dyDescent="0.25">
      <c r="A64" s="20" t="s">
        <v>83</v>
      </c>
      <c r="B64" s="21">
        <v>12.682896254396974</v>
      </c>
      <c r="C64" s="21">
        <v>12.375421642389151</v>
      </c>
      <c r="D64" s="21">
        <v>11.998851654159454</v>
      </c>
      <c r="E64" s="21">
        <v>14.583868858022178</v>
      </c>
    </row>
    <row r="65" spans="1:5" x14ac:dyDescent="0.25">
      <c r="A65" s="20" t="s">
        <v>84</v>
      </c>
      <c r="B65" s="21">
        <v>12.827200333131486</v>
      </c>
      <c r="C65" s="21">
        <v>12.642031235239582</v>
      </c>
      <c r="D65" s="21">
        <v>12.065086709790462</v>
      </c>
      <c r="E65" s="21">
        <v>14.492940923596651</v>
      </c>
    </row>
    <row r="66" spans="1:5" x14ac:dyDescent="0.25">
      <c r="A66" s="20" t="s">
        <v>85</v>
      </c>
      <c r="B66" s="21">
        <v>13.317387247126117</v>
      </c>
      <c r="C66" s="21">
        <v>13.064385601991258</v>
      </c>
      <c r="D66" s="21">
        <v>12.812452170241082</v>
      </c>
      <c r="E66" s="21">
        <v>14.787162932663106</v>
      </c>
    </row>
    <row r="67" spans="1:5" x14ac:dyDescent="0.25">
      <c r="A67" s="20" t="s">
        <v>86</v>
      </c>
      <c r="B67" s="21">
        <v>13.202699777607782</v>
      </c>
      <c r="C67" s="21">
        <v>13.030186231302137</v>
      </c>
      <c r="D67" s="21">
        <v>12.360500157302301</v>
      </c>
      <c r="E67" s="21">
        <v>14.958603383376188</v>
      </c>
    </row>
    <row r="68" spans="1:5" x14ac:dyDescent="0.25">
      <c r="A68" s="20" t="s">
        <v>87</v>
      </c>
      <c r="B68" s="21">
        <v>13.255643958360347</v>
      </c>
      <c r="C68" s="21">
        <v>13.08001240015393</v>
      </c>
      <c r="D68" s="21">
        <v>12.455568188433874</v>
      </c>
      <c r="E68" s="21">
        <v>14.953094355777397</v>
      </c>
    </row>
    <row r="69" spans="1:5" x14ac:dyDescent="0.25">
      <c r="A69" s="20" t="s">
        <v>88</v>
      </c>
      <c r="B69" s="21">
        <v>13.272715988604661</v>
      </c>
      <c r="C69" s="21">
        <v>13.311811763981025</v>
      </c>
      <c r="D69" s="21">
        <v>12.318055793390107</v>
      </c>
      <c r="E69" s="21">
        <v>14.630462478300139</v>
      </c>
    </row>
    <row r="70" spans="1:5" x14ac:dyDescent="0.25">
      <c r="A70" s="20" t="s">
        <v>89</v>
      </c>
      <c r="B70" s="21">
        <v>12.892128576906444</v>
      </c>
      <c r="C70" s="21">
        <v>12.405319881739185</v>
      </c>
      <c r="D70" s="21">
        <v>12.524045929419014</v>
      </c>
      <c r="E70" s="21">
        <v>14.836029291422086</v>
      </c>
    </row>
    <row r="71" spans="1:5" x14ac:dyDescent="0.25">
      <c r="A71" s="20" t="s">
        <v>90</v>
      </c>
      <c r="B71" s="21">
        <v>12.971003911886001</v>
      </c>
      <c r="C71" s="21">
        <v>12.500289707967807</v>
      </c>
      <c r="D71" s="21">
        <v>12.669464414977764</v>
      </c>
      <c r="E71" s="21">
        <v>14.734313739737701</v>
      </c>
    </row>
    <row r="72" spans="1:5" x14ac:dyDescent="0.25">
      <c r="A72" s="20" t="s">
        <v>91</v>
      </c>
      <c r="B72" s="21">
        <v>13.143114199829348</v>
      </c>
      <c r="C72" s="21">
        <v>12.744696296809277</v>
      </c>
      <c r="D72" s="21">
        <v>12.810071983301299</v>
      </c>
      <c r="E72" s="21">
        <v>14.714996696213051</v>
      </c>
    </row>
    <row r="73" spans="1:5" x14ac:dyDescent="0.25">
      <c r="A73" s="20" t="s">
        <v>92</v>
      </c>
      <c r="B73" s="21">
        <v>13.165940388353528</v>
      </c>
      <c r="C73" s="21">
        <v>12.925160642604963</v>
      </c>
      <c r="D73" s="21">
        <v>12.637338167205575</v>
      </c>
      <c r="E73" s="21">
        <v>14.595944714800382</v>
      </c>
    </row>
    <row r="74" spans="1:5" x14ac:dyDescent="0.25">
      <c r="A74" s="20" t="s">
        <v>93</v>
      </c>
      <c r="B74" s="21">
        <v>13.386389505628635</v>
      </c>
      <c r="C74" s="21">
        <v>13.13772609507066</v>
      </c>
      <c r="D74" s="21">
        <v>12.952911689440624</v>
      </c>
      <c r="E74" s="21">
        <v>14.713572053978687</v>
      </c>
    </row>
    <row r="75" spans="1:5" x14ac:dyDescent="0.25">
      <c r="A75" s="20" t="s">
        <v>94</v>
      </c>
      <c r="B75" s="21">
        <v>13.512825202336783</v>
      </c>
      <c r="C75" s="21">
        <v>13.436310373683902</v>
      </c>
      <c r="D75" s="21">
        <v>12.957660379546478</v>
      </c>
      <c r="E75" s="21">
        <v>14.551694809515769</v>
      </c>
    </row>
    <row r="76" spans="1:5" x14ac:dyDescent="0.25">
      <c r="A76" s="20" t="s">
        <v>95</v>
      </c>
      <c r="B76" s="21">
        <v>13.613661262702825</v>
      </c>
      <c r="C76" s="21">
        <v>13.721594525782182</v>
      </c>
      <c r="D76" s="21">
        <v>12.982962266971091</v>
      </c>
      <c r="E76" s="21">
        <v>14.272035923110199</v>
      </c>
    </row>
    <row r="77" spans="1:5" x14ac:dyDescent="0.25">
      <c r="A77" s="20" t="s">
        <v>96</v>
      </c>
      <c r="B77" s="21">
        <v>13.679626766270752</v>
      </c>
      <c r="C77" s="21">
        <v>13.879976581242644</v>
      </c>
      <c r="D77" s="21">
        <v>13.036725648460717</v>
      </c>
      <c r="E77" s="21">
        <v>14.118826225990173</v>
      </c>
    </row>
    <row r="78" spans="1:5" x14ac:dyDescent="0.25">
      <c r="A78" s="20" t="s">
        <v>97</v>
      </c>
      <c r="B78" s="21">
        <v>12.915897023832429</v>
      </c>
      <c r="C78" s="21">
        <v>12.88644228233083</v>
      </c>
      <c r="D78" s="21">
        <v>12.524732590399088</v>
      </c>
      <c r="E78" s="21">
        <v>13.606930615803895</v>
      </c>
    </row>
    <row r="79" spans="1:5" x14ac:dyDescent="0.25">
      <c r="A79" s="20" t="s">
        <v>98</v>
      </c>
      <c r="B79" s="21">
        <v>13.157996894812712</v>
      </c>
      <c r="C79" s="21">
        <v>13.315727694732418</v>
      </c>
      <c r="D79" s="21">
        <v>12.536809093687751</v>
      </c>
      <c r="E79" s="21">
        <v>13.694736569468519</v>
      </c>
    </row>
    <row r="80" spans="1:5" x14ac:dyDescent="0.25">
      <c r="A80" s="20" t="s">
        <v>99</v>
      </c>
      <c r="B80" s="21">
        <v>13.32999533249955</v>
      </c>
      <c r="C80" s="21">
        <v>13.602763931770451</v>
      </c>
      <c r="D80" s="21">
        <v>12.670401436330907</v>
      </c>
      <c r="E80" s="21">
        <v>13.62289884407196</v>
      </c>
    </row>
    <row r="81" spans="1:5" x14ac:dyDescent="0.25">
      <c r="A81" s="20" t="s">
        <v>100</v>
      </c>
      <c r="B81" s="21">
        <v>13.527279689519069</v>
      </c>
      <c r="C81" s="21">
        <v>14.084870024411503</v>
      </c>
      <c r="D81" s="21">
        <v>12.555877422888267</v>
      </c>
      <c r="E81" s="21">
        <v>13.617350340126047</v>
      </c>
    </row>
    <row r="82" spans="1:5" x14ac:dyDescent="0.25">
      <c r="A82" s="20" t="s">
        <v>101</v>
      </c>
      <c r="B82" s="21">
        <v>13.506150403250322</v>
      </c>
      <c r="C82" s="21">
        <v>14.05779304277122</v>
      </c>
      <c r="D82" s="21">
        <v>12.56775909323982</v>
      </c>
      <c r="E82" s="21">
        <v>13.551155048888594</v>
      </c>
    </row>
    <row r="83" spans="1:5" x14ac:dyDescent="0.25">
      <c r="A83" s="20" t="s">
        <v>102</v>
      </c>
      <c r="B83" s="21">
        <v>13.605600466520057</v>
      </c>
      <c r="C83" s="21">
        <v>14.305789769834941</v>
      </c>
      <c r="D83" s="21">
        <v>12.652550281728898</v>
      </c>
      <c r="E83" s="21">
        <v>13.322329288105186</v>
      </c>
    </row>
    <row r="84" spans="1:5" x14ac:dyDescent="0.25">
      <c r="A84" s="20" t="s">
        <v>103</v>
      </c>
      <c r="B84" s="21">
        <v>13.69198470252941</v>
      </c>
      <c r="C84" s="21">
        <v>14.459070430304314</v>
      </c>
      <c r="D84" s="21">
        <v>12.64195669580451</v>
      </c>
      <c r="E84" s="21">
        <v>13.536505404201657</v>
      </c>
    </row>
    <row r="85" spans="1:5" x14ac:dyDescent="0.25">
      <c r="A85" s="20" t="s">
        <v>104</v>
      </c>
      <c r="B85" s="21">
        <v>13.78551788048043</v>
      </c>
      <c r="C85" s="21">
        <v>14.573825061091709</v>
      </c>
      <c r="D85" s="21">
        <v>12.774520431263387</v>
      </c>
      <c r="E85" s="21">
        <v>13.536265773039108</v>
      </c>
    </row>
    <row r="86" spans="1:5" x14ac:dyDescent="0.25">
      <c r="A86" s="20" t="s">
        <v>105</v>
      </c>
      <c r="B86" s="21">
        <v>13.896896871518896</v>
      </c>
      <c r="C86" s="21">
        <v>14.607859707308624</v>
      </c>
      <c r="D86" s="21">
        <v>13.012728847440142</v>
      </c>
      <c r="E86" s="21">
        <v>13.619132203136591</v>
      </c>
    </row>
    <row r="87" spans="1:5" x14ac:dyDescent="0.25">
      <c r="A87" s="20" t="s">
        <v>106</v>
      </c>
      <c r="B87" s="21">
        <v>13.956218666210523</v>
      </c>
      <c r="C87" s="21">
        <v>14.751339822280885</v>
      </c>
      <c r="D87" s="21">
        <v>13.013956545569098</v>
      </c>
      <c r="E87" s="21">
        <v>13.583318082615611</v>
      </c>
    </row>
    <row r="88" spans="1:5" x14ac:dyDescent="0.25">
      <c r="A88" s="20" t="s">
        <v>107</v>
      </c>
      <c r="B88" s="21">
        <v>13.952947936337324</v>
      </c>
      <c r="C88" s="21">
        <v>14.717473594110334</v>
      </c>
      <c r="D88" s="21">
        <v>13.031274506324882</v>
      </c>
      <c r="E88" s="21">
        <v>13.628159540621883</v>
      </c>
    </row>
    <row r="89" spans="1:5" x14ac:dyDescent="0.25">
      <c r="A89" s="20" t="s">
        <v>108</v>
      </c>
      <c r="B89" s="21">
        <v>13.730294971157925</v>
      </c>
      <c r="C89" s="21">
        <v>14.291967512782151</v>
      </c>
      <c r="D89" s="21">
        <v>12.942651470425465</v>
      </c>
      <c r="E89" s="21">
        <v>13.667426641436602</v>
      </c>
    </row>
    <row r="90" spans="1:5" x14ac:dyDescent="0.25">
      <c r="A90" s="20" t="s">
        <v>109</v>
      </c>
      <c r="B90" s="21">
        <v>13.447674829091655</v>
      </c>
      <c r="C90" s="21">
        <v>13.812151954611757</v>
      </c>
      <c r="D90" s="21">
        <v>12.727017465917712</v>
      </c>
      <c r="E90" s="21">
        <v>13.708368293364234</v>
      </c>
    </row>
    <row r="91" spans="1:5" x14ac:dyDescent="0.25">
      <c r="A91" s="20" t="s">
        <v>110</v>
      </c>
      <c r="B91" s="21">
        <v>13.567965625678269</v>
      </c>
      <c r="C91" s="21">
        <v>13.934079099683123</v>
      </c>
      <c r="D91" s="21">
        <v>12.906263119375069</v>
      </c>
      <c r="E91" s="21">
        <v>13.743405916523448</v>
      </c>
    </row>
    <row r="92" spans="1:5" x14ac:dyDescent="0.25">
      <c r="A92" s="20" t="s">
        <v>111</v>
      </c>
      <c r="B92" s="21">
        <v>13.575745922604938</v>
      </c>
      <c r="C92" s="21">
        <v>13.896095075577136</v>
      </c>
      <c r="D92" s="21">
        <v>12.932833525613475</v>
      </c>
      <c r="E92" s="21">
        <v>13.845352738299482</v>
      </c>
    </row>
    <row r="93" spans="1:5" x14ac:dyDescent="0.25">
      <c r="A93" s="20" t="s">
        <v>112</v>
      </c>
      <c r="B93" s="21">
        <v>13.555220487643011</v>
      </c>
      <c r="C93" s="21">
        <v>13.962059407479083</v>
      </c>
      <c r="D93" s="21">
        <v>12.828628968516098</v>
      </c>
      <c r="E93" s="21">
        <v>13.780478143120458</v>
      </c>
    </row>
    <row r="94" spans="1:5" x14ac:dyDescent="0.25">
      <c r="A94" s="20" t="s">
        <v>113</v>
      </c>
      <c r="B94" s="21">
        <v>13.633183709668561</v>
      </c>
      <c r="C94" s="21">
        <v>14.027243080994856</v>
      </c>
      <c r="D94" s="21">
        <v>12.937808612237722</v>
      </c>
      <c r="E94" s="21">
        <v>13.841780121101324</v>
      </c>
    </row>
    <row r="95" spans="1:5" x14ac:dyDescent="0.25">
      <c r="A95" s="20" t="s">
        <v>114</v>
      </c>
      <c r="B95" s="21">
        <v>13.687959837441833</v>
      </c>
      <c r="C95" s="21">
        <v>14.142318773803664</v>
      </c>
      <c r="D95" s="21">
        <v>12.998880764221582</v>
      </c>
      <c r="E95" s="21">
        <v>13.769329911713186</v>
      </c>
    </row>
    <row r="96" spans="1:5" x14ac:dyDescent="0.25">
      <c r="A96" s="20" t="s">
        <v>115</v>
      </c>
      <c r="B96" s="21">
        <v>13.595650140649489</v>
      </c>
      <c r="C96" s="21">
        <v>13.912593765759734</v>
      </c>
      <c r="D96" s="21">
        <v>12.993113120551826</v>
      </c>
      <c r="E96" s="21">
        <v>13.833668723490696</v>
      </c>
    </row>
    <row r="97" spans="1:5" x14ac:dyDescent="0.25">
      <c r="A97" s="20" t="s">
        <v>116</v>
      </c>
      <c r="B97" s="21">
        <v>13.500363419347295</v>
      </c>
      <c r="C97" s="21">
        <v>13.775623011225372</v>
      </c>
      <c r="D97" s="21">
        <v>12.882398693179017</v>
      </c>
      <c r="E97" s="21">
        <v>13.851703935340224</v>
      </c>
    </row>
    <row r="98" spans="1:5" x14ac:dyDescent="0.25">
      <c r="A98" s="20" t="s">
        <v>117</v>
      </c>
      <c r="B98" s="21">
        <v>13.390345424092756</v>
      </c>
      <c r="C98" s="21">
        <v>13.16421095497936</v>
      </c>
      <c r="D98" s="21">
        <v>12.52730518395505</v>
      </c>
      <c r="E98" s="21">
        <v>15.373822364341558</v>
      </c>
    </row>
    <row r="99" spans="1:5" x14ac:dyDescent="0.25">
      <c r="A99" s="20" t="s">
        <v>118</v>
      </c>
      <c r="B99" s="21">
        <v>14.057624252438488</v>
      </c>
      <c r="C99" s="21">
        <v>13.930337108764554</v>
      </c>
      <c r="D99" s="21">
        <v>13.275321011270199</v>
      </c>
      <c r="E99" s="21">
        <v>15.602230284983563</v>
      </c>
    </row>
    <row r="100" spans="1:5" x14ac:dyDescent="0.25">
      <c r="A100" s="20" t="s">
        <v>119</v>
      </c>
      <c r="B100" s="21">
        <v>14.520485304905135</v>
      </c>
      <c r="C100" s="21">
        <v>14.493903440618633</v>
      </c>
      <c r="D100" s="21">
        <v>13.677456847305272</v>
      </c>
      <c r="E100" s="21">
        <v>15.942250316265822</v>
      </c>
    </row>
    <row r="101" spans="1:5" x14ac:dyDescent="0.25">
      <c r="A101" s="20" t="s">
        <v>120</v>
      </c>
      <c r="B101" s="21">
        <v>14.566794592136439</v>
      </c>
      <c r="C101" s="21">
        <v>14.433480610372113</v>
      </c>
      <c r="D101" s="21">
        <v>13.775782577135894</v>
      </c>
      <c r="E101" s="21">
        <v>16.128643567778759</v>
      </c>
    </row>
    <row r="102" spans="1:5" x14ac:dyDescent="0.25">
      <c r="A102" s="20" t="s">
        <v>121</v>
      </c>
      <c r="B102" s="21">
        <v>14.668076791260887</v>
      </c>
      <c r="C102" s="21">
        <v>14.292984442997</v>
      </c>
      <c r="D102" s="21">
        <v>13.976559498513355</v>
      </c>
      <c r="E102" s="21">
        <v>16.600896182652647</v>
      </c>
    </row>
    <row r="103" spans="1:5" x14ac:dyDescent="0.25">
      <c r="A103" s="20" t="s">
        <v>122</v>
      </c>
      <c r="B103" s="21">
        <v>14.627446927338571</v>
      </c>
      <c r="C103" s="21">
        <v>14.239206032266051</v>
      </c>
      <c r="D103" s="21">
        <v>13.856466158634323</v>
      </c>
      <c r="E103" s="21">
        <v>16.69888721852297</v>
      </c>
    </row>
    <row r="104" spans="1:5" x14ac:dyDescent="0.25">
      <c r="A104" s="20" t="s">
        <v>123</v>
      </c>
      <c r="B104" s="21">
        <v>14.477998907049535</v>
      </c>
      <c r="C104" s="21">
        <v>13.979514488628626</v>
      </c>
      <c r="D104" s="21">
        <v>13.756180183819827</v>
      </c>
      <c r="E104" s="21">
        <v>16.681315259214109</v>
      </c>
    </row>
    <row r="105" spans="1:5" x14ac:dyDescent="0.25">
      <c r="A105" s="20" t="s">
        <v>124</v>
      </c>
      <c r="B105" s="21">
        <v>14.229210186668833</v>
      </c>
      <c r="C105" s="21">
        <v>13.949876194304981</v>
      </c>
      <c r="D105" s="21">
        <v>13.316621797105824</v>
      </c>
      <c r="E105" s="21">
        <v>16.201234215188677</v>
      </c>
    </row>
    <row r="106" spans="1:5" x14ac:dyDescent="0.25">
      <c r="A106" s="20" t="s">
        <v>125</v>
      </c>
      <c r="B106" s="21">
        <v>13.710704666719559</v>
      </c>
      <c r="C106" s="21">
        <v>13.22243996194033</v>
      </c>
      <c r="D106" s="21">
        <v>12.935482838974563</v>
      </c>
      <c r="E106" s="21">
        <v>15.929187928263666</v>
      </c>
    </row>
    <row r="107" spans="1:5" x14ac:dyDescent="0.25">
      <c r="A107" s="20" t="s">
        <v>126</v>
      </c>
      <c r="B107" s="21">
        <v>13.664868182489545</v>
      </c>
      <c r="C107" s="21">
        <v>13.48652688165588</v>
      </c>
      <c r="D107" s="21">
        <v>12.663559257759538</v>
      </c>
      <c r="E107" s="21">
        <v>15.532043177158922</v>
      </c>
    </row>
    <row r="108" spans="1:5" x14ac:dyDescent="0.25">
      <c r="A108" s="20" t="s">
        <v>127</v>
      </c>
      <c r="B108" s="21">
        <v>13.689225099272997</v>
      </c>
      <c r="C108" s="21">
        <v>13.689415471473184</v>
      </c>
      <c r="D108" s="21">
        <v>12.611253097382818</v>
      </c>
      <c r="E108" s="21">
        <v>15.286791034973266</v>
      </c>
    </row>
    <row r="109" spans="1:5" x14ac:dyDescent="0.25">
      <c r="A109" s="20" t="s">
        <v>128</v>
      </c>
      <c r="B109" s="21">
        <v>13.954261049358916</v>
      </c>
      <c r="C109" s="21">
        <v>14.207783309030903</v>
      </c>
      <c r="D109" s="21">
        <v>12.458880540012263</v>
      </c>
      <c r="E109" s="21">
        <v>15.732114607616662</v>
      </c>
    </row>
    <row r="110" spans="1:5" x14ac:dyDescent="0.25">
      <c r="A110" s="20" t="s">
        <v>129</v>
      </c>
      <c r="B110" s="21">
        <v>14.112384116032331</v>
      </c>
      <c r="C110" s="21">
        <v>14.488155518981696</v>
      </c>
      <c r="D110" s="21">
        <v>12.601662685006207</v>
      </c>
      <c r="E110" s="21">
        <v>15.844811374628012</v>
      </c>
    </row>
    <row r="111" spans="1:5" x14ac:dyDescent="0.25">
      <c r="A111" s="20" t="s">
        <v>130</v>
      </c>
      <c r="B111" s="21">
        <v>14.173547255095805</v>
      </c>
      <c r="C111" s="21">
        <v>14.533071086860172</v>
      </c>
      <c r="D111" s="21">
        <v>12.632291224054434</v>
      </c>
      <c r="E111" s="21">
        <v>16.02985767658312</v>
      </c>
    </row>
    <row r="112" spans="1:5" x14ac:dyDescent="0.25">
      <c r="A112" s="20" t="s">
        <v>131</v>
      </c>
      <c r="B112" s="21">
        <v>14.409497301411728</v>
      </c>
      <c r="C112" s="21">
        <v>14.821063188824615</v>
      </c>
      <c r="D112" s="21">
        <v>12.847643423807897</v>
      </c>
      <c r="E112" s="21">
        <v>16.169608937049119</v>
      </c>
    </row>
    <row r="113" spans="1:5" x14ac:dyDescent="0.25">
      <c r="A113" s="20" t="s">
        <v>132</v>
      </c>
      <c r="B113" s="21">
        <v>14.413573466194663</v>
      </c>
      <c r="C113" s="21">
        <v>14.906351986002672</v>
      </c>
      <c r="D113" s="21">
        <v>12.935630365679732</v>
      </c>
      <c r="E113" s="21">
        <v>15.854174659005166</v>
      </c>
    </row>
    <row r="114" spans="1:5" x14ac:dyDescent="0.25">
      <c r="A114" s="20" t="s">
        <v>133</v>
      </c>
      <c r="B114" s="21">
        <v>14.449839700396735</v>
      </c>
      <c r="C114" s="21">
        <v>14.859993608749072</v>
      </c>
      <c r="D114" s="21">
        <v>13.003413513708907</v>
      </c>
      <c r="E114" s="21">
        <v>16.005792934967992</v>
      </c>
    </row>
    <row r="115" spans="1:5" x14ac:dyDescent="0.25">
      <c r="A115" s="20" t="s">
        <v>134</v>
      </c>
      <c r="B115" s="21">
        <v>14.591674000694749</v>
      </c>
      <c r="C115" s="21">
        <v>14.953468980289145</v>
      </c>
      <c r="D115" s="21">
        <v>13.408897839766212</v>
      </c>
      <c r="E115" s="21">
        <v>15.809084660571482</v>
      </c>
    </row>
  </sheetData>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dimension ref="A1:E115"/>
  <sheetViews>
    <sheetView workbookViewId="0">
      <selection sqref="A1:XFD1048576"/>
    </sheetView>
  </sheetViews>
  <sheetFormatPr defaultRowHeight="15" x14ac:dyDescent="0.25"/>
  <cols>
    <col min="1" max="16384" width="9.140625" style="20"/>
  </cols>
  <sheetData>
    <row r="1" spans="1:5" x14ac:dyDescent="0.25">
      <c r="A1" s="20" t="s">
        <v>0</v>
      </c>
      <c r="B1" s="20" t="s">
        <v>207</v>
      </c>
      <c r="C1" s="20" t="s">
        <v>208</v>
      </c>
      <c r="D1" s="20" t="s">
        <v>209</v>
      </c>
      <c r="E1" s="20" t="s">
        <v>210</v>
      </c>
    </row>
    <row r="2" spans="1:5" x14ac:dyDescent="0.25">
      <c r="A2" s="20" t="s">
        <v>21</v>
      </c>
      <c r="B2" s="21">
        <v>13.346614345662349</v>
      </c>
      <c r="C2" s="21">
        <v>12.429588934989178</v>
      </c>
      <c r="D2" s="21">
        <v>13.06617969593718</v>
      </c>
      <c r="E2" s="21">
        <v>15.722395373305172</v>
      </c>
    </row>
    <row r="3" spans="1:5" x14ac:dyDescent="0.25">
      <c r="A3" s="20" t="s">
        <v>22</v>
      </c>
      <c r="B3" s="21">
        <v>13.241136743229474</v>
      </c>
      <c r="C3" s="21">
        <v>12.151878413748024</v>
      </c>
      <c r="D3" s="21">
        <v>13.20309175268242</v>
      </c>
      <c r="E3" s="21">
        <v>15.840334395192283</v>
      </c>
    </row>
    <row r="4" spans="1:5" x14ac:dyDescent="0.25">
      <c r="A4" s="20" t="s">
        <v>23</v>
      </c>
      <c r="B4" s="21">
        <v>13.186849783729373</v>
      </c>
      <c r="C4" s="21">
        <v>12.136091109227836</v>
      </c>
      <c r="D4" s="21">
        <v>13.053256761625933</v>
      </c>
      <c r="E4" s="21">
        <v>15.810587058723186</v>
      </c>
    </row>
    <row r="5" spans="1:5" x14ac:dyDescent="0.25">
      <c r="A5" s="20" t="s">
        <v>24</v>
      </c>
      <c r="B5" s="21">
        <v>13.432645207466759</v>
      </c>
      <c r="C5" s="21">
        <v>12.490529729339036</v>
      </c>
      <c r="D5" s="21">
        <v>13.343492780762526</v>
      </c>
      <c r="E5" s="21">
        <v>15.721440282417779</v>
      </c>
    </row>
    <row r="6" spans="1:5" x14ac:dyDescent="0.25">
      <c r="A6" s="20" t="s">
        <v>25</v>
      </c>
      <c r="B6" s="21">
        <v>13.403530013593631</v>
      </c>
      <c r="C6" s="21">
        <v>12.416725547314826</v>
      </c>
      <c r="D6" s="21">
        <v>13.267999526464902</v>
      </c>
      <c r="E6" s="21">
        <v>15.860671570799321</v>
      </c>
    </row>
    <row r="7" spans="1:5" x14ac:dyDescent="0.25">
      <c r="A7" s="20" t="s">
        <v>26</v>
      </c>
      <c r="B7" s="21">
        <v>13.144724272864043</v>
      </c>
      <c r="C7" s="21">
        <v>12.034936673372174</v>
      </c>
      <c r="D7" s="21">
        <v>13.174785993627678</v>
      </c>
      <c r="E7" s="21">
        <v>15.749059044988185</v>
      </c>
    </row>
    <row r="8" spans="1:5" x14ac:dyDescent="0.25">
      <c r="A8" s="20" t="s">
        <v>27</v>
      </c>
      <c r="B8" s="21">
        <v>13.047343419474839</v>
      </c>
      <c r="C8" s="21">
        <v>12.014205872963437</v>
      </c>
      <c r="D8" s="21">
        <v>12.929446482278486</v>
      </c>
      <c r="E8" s="21">
        <v>15.580867637264515</v>
      </c>
    </row>
    <row r="9" spans="1:5" x14ac:dyDescent="0.25">
      <c r="A9" s="20" t="s">
        <v>28</v>
      </c>
      <c r="B9" s="21">
        <v>12.891483334120895</v>
      </c>
      <c r="C9" s="21">
        <v>11.866704712795936</v>
      </c>
      <c r="D9" s="21">
        <v>12.74131005333056</v>
      </c>
      <c r="E9" s="21">
        <v>15.433019904865613</v>
      </c>
    </row>
    <row r="10" spans="1:5" x14ac:dyDescent="0.25">
      <c r="A10" s="20" t="s">
        <v>29</v>
      </c>
      <c r="B10" s="21">
        <v>12.979445105394483</v>
      </c>
      <c r="C10" s="21">
        <v>11.883490564841287</v>
      </c>
      <c r="D10" s="21">
        <v>12.91833576454813</v>
      </c>
      <c r="E10" s="21">
        <v>15.556940029478131</v>
      </c>
    </row>
    <row r="11" spans="1:5" x14ac:dyDescent="0.25">
      <c r="A11" s="20" t="s">
        <v>30</v>
      </c>
      <c r="B11" s="21">
        <v>12.881226832568466</v>
      </c>
      <c r="C11" s="21">
        <v>11.775805943063373</v>
      </c>
      <c r="D11" s="21">
        <v>12.789541130839721</v>
      </c>
      <c r="E11" s="21">
        <v>15.579496972457788</v>
      </c>
    </row>
    <row r="12" spans="1:5" x14ac:dyDescent="0.25">
      <c r="A12" s="20" t="s">
        <v>31</v>
      </c>
      <c r="B12" s="21">
        <v>12.783581703924643</v>
      </c>
      <c r="C12" s="21">
        <v>11.653390981507906</v>
      </c>
      <c r="D12" s="21">
        <v>12.79996876989655</v>
      </c>
      <c r="E12" s="21">
        <v>15.399226941923041</v>
      </c>
    </row>
    <row r="13" spans="1:5" x14ac:dyDescent="0.25">
      <c r="A13" s="20" t="s">
        <v>32</v>
      </c>
      <c r="B13" s="21">
        <v>12.443765514036857</v>
      </c>
      <c r="C13" s="21">
        <v>11.387144131404307</v>
      </c>
      <c r="D13" s="21">
        <v>12.492774047439184</v>
      </c>
      <c r="E13" s="21">
        <v>15.053983659545841</v>
      </c>
    </row>
    <row r="14" spans="1:5" x14ac:dyDescent="0.25">
      <c r="A14" s="20" t="s">
        <v>33</v>
      </c>
      <c r="B14" s="21">
        <v>12.618104923691314</v>
      </c>
      <c r="C14" s="21">
        <v>11.581076887301842</v>
      </c>
      <c r="D14" s="21">
        <v>12.607278936655714</v>
      </c>
      <c r="E14" s="21">
        <v>15.246078563200127</v>
      </c>
    </row>
    <row r="15" spans="1:5" x14ac:dyDescent="0.25">
      <c r="A15" s="20" t="s">
        <v>34</v>
      </c>
      <c r="B15" s="21">
        <v>12.296654447269161</v>
      </c>
      <c r="C15" s="21">
        <v>11.570480332052078</v>
      </c>
      <c r="D15" s="21">
        <v>11.655173642655964</v>
      </c>
      <c r="E15" s="21">
        <v>15.142624911612279</v>
      </c>
    </row>
    <row r="16" spans="1:5" x14ac:dyDescent="0.25">
      <c r="A16" s="20" t="s">
        <v>35</v>
      </c>
      <c r="B16" s="21">
        <v>12.361806392022729</v>
      </c>
      <c r="C16" s="21">
        <v>11.680072998332214</v>
      </c>
      <c r="D16" s="21">
        <v>11.820821608415541</v>
      </c>
      <c r="E16" s="21">
        <v>14.851674420873609</v>
      </c>
    </row>
    <row r="17" spans="1:5" x14ac:dyDescent="0.25">
      <c r="A17" s="20" t="s">
        <v>36</v>
      </c>
      <c r="B17" s="21">
        <v>12.049315032727796</v>
      </c>
      <c r="C17" s="21">
        <v>11.489638048842901</v>
      </c>
      <c r="D17" s="21">
        <v>11.373849829397324</v>
      </c>
      <c r="E17" s="21">
        <v>14.334828994671319</v>
      </c>
    </row>
    <row r="18" spans="1:5" x14ac:dyDescent="0.25">
      <c r="A18" s="20" t="s">
        <v>37</v>
      </c>
      <c r="B18" s="21">
        <v>11.945752030055944</v>
      </c>
      <c r="C18" s="21">
        <v>11.412138900786545</v>
      </c>
      <c r="D18" s="21">
        <v>11.181213209815603</v>
      </c>
      <c r="E18" s="21">
        <v>14.27893932835333</v>
      </c>
    </row>
    <row r="19" spans="1:5" x14ac:dyDescent="0.25">
      <c r="A19" s="20" t="s">
        <v>38</v>
      </c>
      <c r="B19" s="21">
        <v>11.850649188131015</v>
      </c>
      <c r="C19" s="21">
        <v>11.20330275164801</v>
      </c>
      <c r="D19" s="21">
        <v>11.272196387233226</v>
      </c>
      <c r="E19" s="21">
        <v>14.096355141607178</v>
      </c>
    </row>
    <row r="20" spans="1:5" x14ac:dyDescent="0.25">
      <c r="A20" s="20" t="s">
        <v>39</v>
      </c>
      <c r="B20" s="21">
        <v>11.845277390628095</v>
      </c>
      <c r="C20" s="21">
        <v>11.206911965346205</v>
      </c>
      <c r="D20" s="21">
        <v>11.253676170790831</v>
      </c>
      <c r="E20" s="21">
        <v>14.031515733568645</v>
      </c>
    </row>
    <row r="21" spans="1:5" x14ac:dyDescent="0.25">
      <c r="A21" s="20" t="s">
        <v>40</v>
      </c>
      <c r="B21" s="21">
        <v>12.011568572542766</v>
      </c>
      <c r="C21" s="21">
        <v>11.354712341323985</v>
      </c>
      <c r="D21" s="21">
        <v>11.644720153113774</v>
      </c>
      <c r="E21" s="21">
        <v>13.931480559651238</v>
      </c>
    </row>
    <row r="22" spans="1:5" x14ac:dyDescent="0.25">
      <c r="A22" s="20" t="s">
        <v>41</v>
      </c>
      <c r="B22" s="21">
        <v>12.247199763513814</v>
      </c>
      <c r="C22" s="21">
        <v>11.657965360291245</v>
      </c>
      <c r="D22" s="21">
        <v>11.712611708087655</v>
      </c>
      <c r="E22" s="21">
        <v>14.219820911619955</v>
      </c>
    </row>
    <row r="23" spans="1:5" x14ac:dyDescent="0.25">
      <c r="A23" s="20" t="s">
        <v>42</v>
      </c>
      <c r="B23" s="21">
        <v>12.264261363813988</v>
      </c>
      <c r="C23" s="21">
        <v>11.575835225071593</v>
      </c>
      <c r="D23" s="21">
        <v>11.782952045881958</v>
      </c>
      <c r="E23" s="21">
        <v>14.353346011242049</v>
      </c>
    </row>
    <row r="24" spans="1:5" x14ac:dyDescent="0.25">
      <c r="A24" s="20" t="s">
        <v>43</v>
      </c>
      <c r="B24" s="21">
        <v>12.201364628570904</v>
      </c>
      <c r="C24" s="21">
        <v>11.387339130303085</v>
      </c>
      <c r="D24" s="21">
        <v>11.706565407114343</v>
      </c>
      <c r="E24" s="21">
        <v>14.590361903563522</v>
      </c>
    </row>
    <row r="25" spans="1:5" x14ac:dyDescent="0.25">
      <c r="A25" s="20" t="s">
        <v>44</v>
      </c>
      <c r="B25" s="21">
        <v>12.300622737860275</v>
      </c>
      <c r="C25" s="21">
        <v>11.539416473000715</v>
      </c>
      <c r="D25" s="21">
        <v>11.865180002838821</v>
      </c>
      <c r="E25" s="21">
        <v>14.470763926609239</v>
      </c>
    </row>
    <row r="26" spans="1:5" x14ac:dyDescent="0.25">
      <c r="A26" s="20" t="s">
        <v>45</v>
      </c>
      <c r="B26" s="21">
        <v>12.698055734924434</v>
      </c>
      <c r="C26" s="21">
        <v>11.994283757154012</v>
      </c>
      <c r="D26" s="21">
        <v>12.16992715219472</v>
      </c>
      <c r="E26" s="21">
        <v>14.848363766845999</v>
      </c>
    </row>
    <row r="27" spans="1:5" x14ac:dyDescent="0.25">
      <c r="A27" s="20" t="s">
        <v>46</v>
      </c>
      <c r="B27" s="21">
        <v>12.796067721082437</v>
      </c>
      <c r="C27" s="21">
        <v>12.129078138007703</v>
      </c>
      <c r="D27" s="21">
        <v>12.062317585016743</v>
      </c>
      <c r="E27" s="21">
        <v>15.092390727425748</v>
      </c>
    </row>
    <row r="28" spans="1:5" x14ac:dyDescent="0.25">
      <c r="A28" s="20" t="s">
        <v>47</v>
      </c>
      <c r="B28" s="21">
        <v>12.847671184464001</v>
      </c>
      <c r="C28" s="21">
        <v>12.17634529664282</v>
      </c>
      <c r="D28" s="21">
        <v>12.081444775307839</v>
      </c>
      <c r="E28" s="21">
        <v>15.134005303275103</v>
      </c>
    </row>
    <row r="29" spans="1:5" x14ac:dyDescent="0.25">
      <c r="A29" s="20" t="s">
        <v>48</v>
      </c>
      <c r="B29" s="21">
        <v>12.688596229336818</v>
      </c>
      <c r="C29" s="21">
        <v>12.012628670623965</v>
      </c>
      <c r="D29" s="21">
        <v>12.043931454349719</v>
      </c>
      <c r="E29" s="21">
        <v>14.827774637536262</v>
      </c>
    </row>
    <row r="30" spans="1:5" x14ac:dyDescent="0.25">
      <c r="A30" s="20" t="s">
        <v>49</v>
      </c>
      <c r="B30" s="21">
        <v>12.786979148009911</v>
      </c>
      <c r="C30" s="21">
        <v>12.040431997993581</v>
      </c>
      <c r="D30" s="21">
        <v>12.183790681121581</v>
      </c>
      <c r="E30" s="21">
        <v>15.04547255832192</v>
      </c>
    </row>
    <row r="31" spans="1:5" x14ac:dyDescent="0.25">
      <c r="A31" s="20" t="s">
        <v>50</v>
      </c>
      <c r="B31" s="21">
        <v>12.651221717095156</v>
      </c>
      <c r="C31" s="21">
        <v>12.017071996723292</v>
      </c>
      <c r="D31" s="21">
        <v>11.799803850659387</v>
      </c>
      <c r="E31" s="21">
        <v>14.968603735846367</v>
      </c>
    </row>
    <row r="32" spans="1:5" x14ac:dyDescent="0.25">
      <c r="A32" s="20" t="s">
        <v>51</v>
      </c>
      <c r="B32" s="21">
        <v>12.883744846594352</v>
      </c>
      <c r="C32" s="21">
        <v>12.336619870687883</v>
      </c>
      <c r="D32" s="21">
        <v>11.901481055061026</v>
      </c>
      <c r="E32" s="21">
        <v>15.162987530394604</v>
      </c>
    </row>
    <row r="33" spans="1:5" x14ac:dyDescent="0.25">
      <c r="A33" s="20" t="s">
        <v>52</v>
      </c>
      <c r="B33" s="21">
        <v>12.925773867312637</v>
      </c>
      <c r="C33" s="21">
        <v>12.24149573491081</v>
      </c>
      <c r="D33" s="21">
        <v>12.174236707346152</v>
      </c>
      <c r="E33" s="21">
        <v>15.177277378827373</v>
      </c>
    </row>
    <row r="34" spans="1:5" x14ac:dyDescent="0.25">
      <c r="A34" s="20" t="s">
        <v>53</v>
      </c>
      <c r="B34" s="21">
        <v>12.797036760974404</v>
      </c>
      <c r="C34" s="21">
        <v>12.0861253326587</v>
      </c>
      <c r="D34" s="21">
        <v>11.912689066784921</v>
      </c>
      <c r="E34" s="21">
        <v>15.383488665064071</v>
      </c>
    </row>
    <row r="35" spans="1:5" x14ac:dyDescent="0.25">
      <c r="A35" s="20" t="s">
        <v>54</v>
      </c>
      <c r="B35" s="21">
        <v>12.623703672349146</v>
      </c>
      <c r="C35" s="21">
        <v>11.876999461532979</v>
      </c>
      <c r="D35" s="21">
        <v>11.806254069828588</v>
      </c>
      <c r="E35" s="21">
        <v>15.176034160960223</v>
      </c>
    </row>
    <row r="36" spans="1:5" x14ac:dyDescent="0.25">
      <c r="A36" s="20" t="s">
        <v>55</v>
      </c>
      <c r="B36" s="21">
        <v>12.561787073604469</v>
      </c>
      <c r="C36" s="21">
        <v>11.908994187174388</v>
      </c>
      <c r="D36" s="21">
        <v>11.640261650286194</v>
      </c>
      <c r="E36" s="21">
        <v>15.038780121585155</v>
      </c>
    </row>
    <row r="37" spans="1:5" x14ac:dyDescent="0.25">
      <c r="A37" s="20" t="s">
        <v>56</v>
      </c>
      <c r="B37" s="21">
        <v>12.560297416791489</v>
      </c>
      <c r="C37" s="21">
        <v>12.042362866983115</v>
      </c>
      <c r="D37" s="21">
        <v>11.813585926358302</v>
      </c>
      <c r="E37" s="21">
        <v>14.655347225524254</v>
      </c>
    </row>
    <row r="38" spans="1:5" x14ac:dyDescent="0.25">
      <c r="A38" s="20" t="s">
        <v>57</v>
      </c>
      <c r="B38" s="21">
        <v>12.500100538044123</v>
      </c>
      <c r="C38" s="21">
        <v>12.000151526554275</v>
      </c>
      <c r="D38" s="21">
        <v>11.756440605297103</v>
      </c>
      <c r="E38" s="21">
        <v>14.564534380475735</v>
      </c>
    </row>
    <row r="39" spans="1:5" x14ac:dyDescent="0.25">
      <c r="A39" s="20" t="s">
        <v>58</v>
      </c>
      <c r="B39" s="21">
        <v>12.293299280388306</v>
      </c>
      <c r="C39" s="21">
        <v>11.664277525250508</v>
      </c>
      <c r="D39" s="21">
        <v>11.777622636934893</v>
      </c>
      <c r="E39" s="21">
        <v>14.299278343898211</v>
      </c>
    </row>
    <row r="40" spans="1:5" x14ac:dyDescent="0.25">
      <c r="A40" s="20" t="s">
        <v>59</v>
      </c>
      <c r="B40" s="21">
        <v>12.271590981409494</v>
      </c>
      <c r="C40" s="21">
        <v>11.675788473551906</v>
      </c>
      <c r="D40" s="21">
        <v>11.732425432109563</v>
      </c>
      <c r="E40" s="21">
        <v>14.214615807365258</v>
      </c>
    </row>
    <row r="41" spans="1:5" x14ac:dyDescent="0.25">
      <c r="A41" s="20" t="s">
        <v>60</v>
      </c>
      <c r="B41" s="21">
        <v>12.181600115361272</v>
      </c>
      <c r="C41" s="21">
        <v>11.739605881695748</v>
      </c>
      <c r="D41" s="21">
        <v>11.531746456931796</v>
      </c>
      <c r="E41" s="21">
        <v>13.934456830640951</v>
      </c>
    </row>
    <row r="42" spans="1:5" x14ac:dyDescent="0.25">
      <c r="A42" s="20" t="s">
        <v>61</v>
      </c>
      <c r="B42" s="21">
        <v>12.178962792854769</v>
      </c>
      <c r="C42" s="21">
        <v>11.621394911145799</v>
      </c>
      <c r="D42" s="21">
        <v>11.686155934521402</v>
      </c>
      <c r="E42" s="21">
        <v>13.964776888813324</v>
      </c>
    </row>
    <row r="43" spans="1:5" x14ac:dyDescent="0.25">
      <c r="A43" s="20" t="s">
        <v>62</v>
      </c>
      <c r="B43" s="21">
        <v>12.16412201415905</v>
      </c>
      <c r="C43" s="21">
        <v>11.596810893134322</v>
      </c>
      <c r="D43" s="21">
        <v>11.692777462715521</v>
      </c>
      <c r="E43" s="21">
        <v>13.934432172519722</v>
      </c>
    </row>
    <row r="44" spans="1:5" x14ac:dyDescent="0.25">
      <c r="A44" s="20" t="s">
        <v>63</v>
      </c>
      <c r="B44" s="21">
        <v>12.304415086249321</v>
      </c>
      <c r="C44" s="21">
        <v>11.774314358523617</v>
      </c>
      <c r="D44" s="21">
        <v>11.877455709665426</v>
      </c>
      <c r="E44" s="21">
        <v>13.949969953011571</v>
      </c>
    </row>
    <row r="45" spans="1:5" x14ac:dyDescent="0.25">
      <c r="A45" s="20" t="s">
        <v>64</v>
      </c>
      <c r="B45" s="21">
        <v>12.261413850250619</v>
      </c>
      <c r="C45" s="21">
        <v>11.872678699579089</v>
      </c>
      <c r="D45" s="21">
        <v>11.698017820135579</v>
      </c>
      <c r="E45" s="21">
        <v>13.780339420120344</v>
      </c>
    </row>
    <row r="46" spans="1:5" x14ac:dyDescent="0.25">
      <c r="A46" s="20" t="s">
        <v>65</v>
      </c>
      <c r="B46" s="21">
        <v>12.140765204001953</v>
      </c>
      <c r="C46" s="21">
        <v>11.699818436909487</v>
      </c>
      <c r="D46" s="21">
        <v>11.536467142464168</v>
      </c>
      <c r="E46" s="21">
        <v>13.796675008387474</v>
      </c>
    </row>
    <row r="47" spans="1:5" x14ac:dyDescent="0.25">
      <c r="A47" s="20" t="s">
        <v>66</v>
      </c>
      <c r="B47" s="21">
        <v>12.031192566936188</v>
      </c>
      <c r="C47" s="21">
        <v>11.678695597901223</v>
      </c>
      <c r="D47" s="21">
        <v>11.365798308065266</v>
      </c>
      <c r="E47" s="21">
        <v>13.59694531411002</v>
      </c>
    </row>
    <row r="48" spans="1:5" x14ac:dyDescent="0.25">
      <c r="A48" s="20" t="s">
        <v>67</v>
      </c>
      <c r="B48" s="21">
        <v>11.872562538050314</v>
      </c>
      <c r="C48" s="21">
        <v>11.494632014217663</v>
      </c>
      <c r="D48" s="21">
        <v>11.162968027175827</v>
      </c>
      <c r="E48" s="21">
        <v>13.568203559034528</v>
      </c>
    </row>
    <row r="49" spans="1:5" x14ac:dyDescent="0.25">
      <c r="A49" s="20" t="s">
        <v>68</v>
      </c>
      <c r="B49" s="21">
        <v>11.629851657536715</v>
      </c>
      <c r="C49" s="21">
        <v>11.355413913781138</v>
      </c>
      <c r="D49" s="21">
        <v>10.768437125109594</v>
      </c>
      <c r="E49" s="21">
        <v>13.299715582297884</v>
      </c>
    </row>
    <row r="50" spans="1:5" x14ac:dyDescent="0.25">
      <c r="A50" s="20" t="s">
        <v>69</v>
      </c>
      <c r="B50" s="21">
        <v>11.762416405442309</v>
      </c>
      <c r="C50" s="21">
        <v>11.713797846700002</v>
      </c>
      <c r="D50" s="21">
        <v>10.545665328276501</v>
      </c>
      <c r="E50" s="21">
        <v>13.443524094700015</v>
      </c>
    </row>
    <row r="51" spans="1:5" x14ac:dyDescent="0.25">
      <c r="A51" s="20" t="s">
        <v>70</v>
      </c>
      <c r="B51" s="21">
        <v>12.136408470933963</v>
      </c>
      <c r="C51" s="21">
        <v>12.213638605158915</v>
      </c>
      <c r="D51" s="21">
        <v>11.048521456832857</v>
      </c>
      <c r="E51" s="21">
        <v>13.342157727476117</v>
      </c>
    </row>
    <row r="52" spans="1:5" x14ac:dyDescent="0.25">
      <c r="A52" s="20" t="s">
        <v>71</v>
      </c>
      <c r="B52" s="21">
        <v>11.795730715999401</v>
      </c>
      <c r="C52" s="21">
        <v>11.677892370280656</v>
      </c>
      <c r="D52" s="21">
        <v>10.807390539821954</v>
      </c>
      <c r="E52" s="21">
        <v>13.349280189941689</v>
      </c>
    </row>
    <row r="53" spans="1:5" x14ac:dyDescent="0.25">
      <c r="A53" s="20" t="s">
        <v>72</v>
      </c>
      <c r="B53" s="21">
        <v>13.09414699693518</v>
      </c>
      <c r="C53" s="21">
        <v>13.522634673158546</v>
      </c>
      <c r="D53" s="21">
        <v>12.174366485344063</v>
      </c>
      <c r="E53" s="21">
        <v>13.350321997709235</v>
      </c>
    </row>
    <row r="54" spans="1:5" x14ac:dyDescent="0.25">
      <c r="A54" s="20" t="s">
        <v>73</v>
      </c>
      <c r="B54" s="21">
        <v>13.830671329049343</v>
      </c>
      <c r="C54" s="21">
        <v>14.469001383784047</v>
      </c>
      <c r="D54" s="21">
        <v>12.744920791242331</v>
      </c>
      <c r="E54" s="21">
        <v>13.629507664726519</v>
      </c>
    </row>
    <row r="55" spans="1:5" x14ac:dyDescent="0.25">
      <c r="A55" s="20" t="s">
        <v>74</v>
      </c>
      <c r="B55" s="21">
        <v>14.196654878693193</v>
      </c>
      <c r="C55" s="21">
        <v>15.230264750943318</v>
      </c>
      <c r="D55" s="21">
        <v>12.855109008371432</v>
      </c>
      <c r="E55" s="21">
        <v>13.472294055745177</v>
      </c>
    </row>
    <row r="56" spans="1:5" x14ac:dyDescent="0.25">
      <c r="A56" s="20" t="s">
        <v>75</v>
      </c>
      <c r="B56" s="21">
        <v>14.647744167379281</v>
      </c>
      <c r="C56" s="21">
        <v>15.730833171943596</v>
      </c>
      <c r="D56" s="21">
        <v>13.238718243629755</v>
      </c>
      <c r="E56" s="21">
        <v>13.86713558493698</v>
      </c>
    </row>
    <row r="57" spans="1:5" x14ac:dyDescent="0.25">
      <c r="A57" s="20" t="s">
        <v>76</v>
      </c>
      <c r="B57" s="21">
        <v>14.358364379235915</v>
      </c>
      <c r="C57" s="21">
        <v>14.909870659405714</v>
      </c>
      <c r="D57" s="21">
        <v>13.570932495368313</v>
      </c>
      <c r="E57" s="21">
        <v>14.014821670944711</v>
      </c>
    </row>
    <row r="58" spans="1:5" x14ac:dyDescent="0.25">
      <c r="A58" s="20" t="s">
        <v>77</v>
      </c>
      <c r="B58" s="21">
        <v>14.631570616694315</v>
      </c>
      <c r="C58" s="21">
        <v>14.96335299850664</v>
      </c>
      <c r="D58" s="21">
        <v>14.050394713253977</v>
      </c>
      <c r="E58" s="21">
        <v>14.560720451416865</v>
      </c>
    </row>
    <row r="59" spans="1:5" x14ac:dyDescent="0.25">
      <c r="A59" s="20" t="s">
        <v>78</v>
      </c>
      <c r="B59" s="21">
        <v>15.096410893414983</v>
      </c>
      <c r="C59" s="21">
        <v>15.500959587242891</v>
      </c>
      <c r="D59" s="21">
        <v>14.471085214751108</v>
      </c>
      <c r="E59" s="21">
        <v>14.895088028292813</v>
      </c>
    </row>
    <row r="60" spans="1:5" x14ac:dyDescent="0.25">
      <c r="A60" s="20" t="s">
        <v>79</v>
      </c>
      <c r="B60" s="21">
        <v>15.370394119822958</v>
      </c>
      <c r="C60" s="21">
        <v>15.895043216671068</v>
      </c>
      <c r="D60" s="21">
        <v>14.548598924465386</v>
      </c>
      <c r="E60" s="21">
        <v>15.134211254654334</v>
      </c>
    </row>
    <row r="61" spans="1:5" x14ac:dyDescent="0.25">
      <c r="A61" s="20" t="s">
        <v>80</v>
      </c>
      <c r="B61" s="21">
        <v>15.576055078225492</v>
      </c>
      <c r="C61" s="21">
        <v>16.013823220995313</v>
      </c>
      <c r="D61" s="21">
        <v>14.974603002076512</v>
      </c>
      <c r="E61" s="21">
        <v>15.232212790111404</v>
      </c>
    </row>
    <row r="62" spans="1:5" x14ac:dyDescent="0.25">
      <c r="A62" s="20" t="s">
        <v>81</v>
      </c>
      <c r="B62" s="21">
        <v>15.745312335392244</v>
      </c>
      <c r="C62" s="21">
        <v>16.106546081968649</v>
      </c>
      <c r="D62" s="21">
        <v>15.118642051952369</v>
      </c>
      <c r="E62" s="21">
        <v>15.652714187668042</v>
      </c>
    </row>
    <row r="63" spans="1:5" x14ac:dyDescent="0.25">
      <c r="A63" s="20" t="s">
        <v>82</v>
      </c>
      <c r="B63" s="21">
        <v>15.76695304813391</v>
      </c>
      <c r="C63" s="21">
        <v>16.086353600444824</v>
      </c>
      <c r="D63" s="21">
        <v>15.145425959626621</v>
      </c>
      <c r="E63" s="21">
        <v>15.802125064745901</v>
      </c>
    </row>
    <row r="64" spans="1:5" x14ac:dyDescent="0.25">
      <c r="A64" s="20" t="s">
        <v>83</v>
      </c>
      <c r="B64" s="21">
        <v>15.630281264604578</v>
      </c>
      <c r="C64" s="21">
        <v>15.844032828735141</v>
      </c>
      <c r="D64" s="21">
        <v>14.978220157702605</v>
      </c>
      <c r="E64" s="21">
        <v>16.016342440954148</v>
      </c>
    </row>
    <row r="65" spans="1:5" x14ac:dyDescent="0.25">
      <c r="A65" s="20" t="s">
        <v>84</v>
      </c>
      <c r="B65" s="21">
        <v>15.704692748552713</v>
      </c>
      <c r="C65" s="21">
        <v>16.03621680296035</v>
      </c>
      <c r="D65" s="21">
        <v>14.968344410664782</v>
      </c>
      <c r="E65" s="21">
        <v>15.909267291446442</v>
      </c>
    </row>
    <row r="66" spans="1:5" x14ac:dyDescent="0.25">
      <c r="A66" s="20" t="s">
        <v>85</v>
      </c>
      <c r="B66" s="21">
        <v>16.106388104649366</v>
      </c>
      <c r="C66" s="21">
        <v>16.333136691529727</v>
      </c>
      <c r="D66" s="21">
        <v>15.644358839415748</v>
      </c>
      <c r="E66" s="21">
        <v>16.200516708599892</v>
      </c>
    </row>
    <row r="67" spans="1:5" x14ac:dyDescent="0.25">
      <c r="A67" s="20" t="s">
        <v>86</v>
      </c>
      <c r="B67" s="21">
        <v>15.859601805064377</v>
      </c>
      <c r="C67" s="21">
        <v>16.099827473809743</v>
      </c>
      <c r="D67" s="21">
        <v>15.120015867075365</v>
      </c>
      <c r="E67" s="21">
        <v>16.346650377446633</v>
      </c>
    </row>
    <row r="68" spans="1:5" x14ac:dyDescent="0.25">
      <c r="A68" s="20" t="s">
        <v>87</v>
      </c>
      <c r="B68" s="21">
        <v>15.816307864510263</v>
      </c>
      <c r="C68" s="21">
        <v>16.006538316589609</v>
      </c>
      <c r="D68" s="21">
        <v>15.155999890314927</v>
      </c>
      <c r="E68" s="21">
        <v>16.323249212696908</v>
      </c>
    </row>
    <row r="69" spans="1:5" x14ac:dyDescent="0.25">
      <c r="A69" s="20" t="s">
        <v>88</v>
      </c>
      <c r="B69" s="21">
        <v>15.799071208575457</v>
      </c>
      <c r="C69" s="21">
        <v>16.235857147420628</v>
      </c>
      <c r="D69" s="21">
        <v>14.948613155127182</v>
      </c>
      <c r="E69" s="21">
        <v>15.969313567074797</v>
      </c>
    </row>
    <row r="70" spans="1:5" x14ac:dyDescent="0.25">
      <c r="A70" s="20" t="s">
        <v>89</v>
      </c>
      <c r="B70" s="21">
        <v>15.331731738057467</v>
      </c>
      <c r="C70" s="21">
        <v>15.149512350530339</v>
      </c>
      <c r="D70" s="21">
        <v>15.121491604177958</v>
      </c>
      <c r="E70" s="21">
        <v>16.170060532967373</v>
      </c>
    </row>
    <row r="71" spans="1:5" x14ac:dyDescent="0.25">
      <c r="A71" s="20" t="s">
        <v>90</v>
      </c>
      <c r="B71" s="21">
        <v>15.374978466583308</v>
      </c>
      <c r="C71" s="21">
        <v>15.201963103599875</v>
      </c>
      <c r="D71" s="21">
        <v>15.230053037594976</v>
      </c>
      <c r="E71" s="21">
        <v>16.074402438616303</v>
      </c>
    </row>
    <row r="72" spans="1:5" x14ac:dyDescent="0.25">
      <c r="A72" s="20" t="s">
        <v>91</v>
      </c>
      <c r="B72" s="21">
        <v>15.56195782046103</v>
      </c>
      <c r="C72" s="21">
        <v>15.492487240409899</v>
      </c>
      <c r="D72" s="21">
        <v>15.368323547907806</v>
      </c>
      <c r="E72" s="21">
        <v>16.037171259538276</v>
      </c>
    </row>
    <row r="73" spans="1:5" x14ac:dyDescent="0.25">
      <c r="A73" s="20" t="s">
        <v>92</v>
      </c>
      <c r="B73" s="21">
        <v>15.585393863940963</v>
      </c>
      <c r="C73" s="21">
        <v>15.677440213651408</v>
      </c>
      <c r="D73" s="21">
        <v>15.194793558269762</v>
      </c>
      <c r="E73" s="21">
        <v>15.916395552525952</v>
      </c>
    </row>
    <row r="74" spans="1:5" x14ac:dyDescent="0.25">
      <c r="A74" s="20" t="s">
        <v>93</v>
      </c>
      <c r="B74" s="21">
        <v>15.787125527559196</v>
      </c>
      <c r="C74" s="21">
        <v>15.872128469285768</v>
      </c>
      <c r="D74" s="21">
        <v>15.473295543071158</v>
      </c>
      <c r="E74" s="21">
        <v>16.028895263608163</v>
      </c>
    </row>
    <row r="75" spans="1:5" x14ac:dyDescent="0.25">
      <c r="A75" s="20" t="s">
        <v>94</v>
      </c>
      <c r="B75" s="21">
        <v>15.865748330634135</v>
      </c>
      <c r="C75" s="21">
        <v>16.113910081997307</v>
      </c>
      <c r="D75" s="21">
        <v>15.431791150886973</v>
      </c>
      <c r="E75" s="21">
        <v>15.855099592247729</v>
      </c>
    </row>
    <row r="76" spans="1:5" x14ac:dyDescent="0.25">
      <c r="A76" s="20" t="s">
        <v>95</v>
      </c>
      <c r="B76" s="21">
        <v>16.006970991166181</v>
      </c>
      <c r="C76" s="21">
        <v>16.472170627158675</v>
      </c>
      <c r="D76" s="21">
        <v>15.474869839502809</v>
      </c>
      <c r="E76" s="21">
        <v>15.579062948396333</v>
      </c>
    </row>
    <row r="77" spans="1:5" x14ac:dyDescent="0.25">
      <c r="A77" s="20" t="s">
        <v>96</v>
      </c>
      <c r="B77" s="21">
        <v>16.052695693523638</v>
      </c>
      <c r="C77" s="21">
        <v>16.696631956742902</v>
      </c>
      <c r="D77" s="21">
        <v>15.369630900256892</v>
      </c>
      <c r="E77" s="21">
        <v>15.418463513313183</v>
      </c>
    </row>
    <row r="78" spans="1:5" x14ac:dyDescent="0.25">
      <c r="A78" s="20" t="s">
        <v>97</v>
      </c>
      <c r="B78" s="21">
        <v>15.159490288928435</v>
      </c>
      <c r="C78" s="21">
        <v>15.480006982162337</v>
      </c>
      <c r="D78" s="21">
        <v>14.751766936526369</v>
      </c>
      <c r="E78" s="21">
        <v>14.907160583334308</v>
      </c>
    </row>
    <row r="79" spans="1:5" x14ac:dyDescent="0.25">
      <c r="A79" s="20" t="s">
        <v>98</v>
      </c>
      <c r="B79" s="21">
        <v>15.433358085460149</v>
      </c>
      <c r="C79" s="21">
        <v>16.014275687567981</v>
      </c>
      <c r="D79" s="21">
        <v>14.69540821818976</v>
      </c>
      <c r="E79" s="21">
        <v>15.00764566133509</v>
      </c>
    </row>
    <row r="80" spans="1:5" x14ac:dyDescent="0.25">
      <c r="A80" s="20" t="s">
        <v>99</v>
      </c>
      <c r="B80" s="21">
        <v>15.645421082441091</v>
      </c>
      <c r="C80" s="21">
        <v>16.404319256209771</v>
      </c>
      <c r="D80" s="21">
        <v>14.782669461074494</v>
      </c>
      <c r="E80" s="21">
        <v>14.971136469132041</v>
      </c>
    </row>
    <row r="81" spans="1:5" x14ac:dyDescent="0.25">
      <c r="A81" s="20" t="s">
        <v>100</v>
      </c>
      <c r="B81" s="21">
        <v>15.873560462980887</v>
      </c>
      <c r="C81" s="21">
        <v>16.977654826870737</v>
      </c>
      <c r="D81" s="21">
        <v>14.662592487409402</v>
      </c>
      <c r="E81" s="21">
        <v>14.968799530660368</v>
      </c>
    </row>
    <row r="82" spans="1:5" x14ac:dyDescent="0.25">
      <c r="A82" s="20" t="s">
        <v>101</v>
      </c>
      <c r="B82" s="21">
        <v>15.860941504111919</v>
      </c>
      <c r="C82" s="21">
        <v>16.965685011071155</v>
      </c>
      <c r="D82" s="21">
        <v>14.669062232842526</v>
      </c>
      <c r="E82" s="21">
        <v>14.921701779133054</v>
      </c>
    </row>
    <row r="83" spans="1:5" x14ac:dyDescent="0.25">
      <c r="A83" s="20" t="s">
        <v>102</v>
      </c>
      <c r="B83" s="21">
        <v>15.981042925048666</v>
      </c>
      <c r="C83" s="21">
        <v>17.252601549385783</v>
      </c>
      <c r="D83" s="21">
        <v>14.793522826311904</v>
      </c>
      <c r="E83" s="21">
        <v>14.669265893176217</v>
      </c>
    </row>
    <row r="84" spans="1:5" x14ac:dyDescent="0.25">
      <c r="A84" s="20" t="s">
        <v>103</v>
      </c>
      <c r="B84" s="21">
        <v>16.012391986389531</v>
      </c>
      <c r="C84" s="21">
        <v>17.359914215412616</v>
      </c>
      <c r="D84" s="21">
        <v>14.711646167904707</v>
      </c>
      <c r="E84" s="21">
        <v>14.886166502568887</v>
      </c>
    </row>
    <row r="85" spans="1:5" x14ac:dyDescent="0.25">
      <c r="A85" s="20" t="s">
        <v>104</v>
      </c>
      <c r="B85" s="21">
        <v>16.077967997912985</v>
      </c>
      <c r="C85" s="21">
        <v>17.429533207232893</v>
      </c>
      <c r="D85" s="21">
        <v>14.841227733716991</v>
      </c>
      <c r="E85" s="21">
        <v>14.885079827647299</v>
      </c>
    </row>
    <row r="86" spans="1:5" x14ac:dyDescent="0.25">
      <c r="A86" s="20" t="s">
        <v>105</v>
      </c>
      <c r="B86" s="21">
        <v>16.16167889061532</v>
      </c>
      <c r="C86" s="21">
        <v>17.421023126150459</v>
      </c>
      <c r="D86" s="21">
        <v>15.047159775139907</v>
      </c>
      <c r="E86" s="21">
        <v>14.988158564347428</v>
      </c>
    </row>
    <row r="87" spans="1:5" x14ac:dyDescent="0.25">
      <c r="A87" s="20" t="s">
        <v>106</v>
      </c>
      <c r="B87" s="21">
        <v>16.19889524446889</v>
      </c>
      <c r="C87" s="21">
        <v>17.536891069905135</v>
      </c>
      <c r="D87" s="21">
        <v>15.022475185391649</v>
      </c>
      <c r="E87" s="21">
        <v>14.953666011311695</v>
      </c>
    </row>
    <row r="88" spans="1:5" x14ac:dyDescent="0.25">
      <c r="A88" s="20" t="s">
        <v>107</v>
      </c>
      <c r="B88" s="21">
        <v>16.18212001152299</v>
      </c>
      <c r="C88" s="21">
        <v>17.488227567565879</v>
      </c>
      <c r="D88" s="21">
        <v>15.026218418880234</v>
      </c>
      <c r="E88" s="21">
        <v>15.00135866577906</v>
      </c>
    </row>
    <row r="89" spans="1:5" x14ac:dyDescent="0.25">
      <c r="A89" s="20" t="s">
        <v>108</v>
      </c>
      <c r="B89" s="21">
        <v>15.933638426421021</v>
      </c>
      <c r="C89" s="21">
        <v>17.017084293919133</v>
      </c>
      <c r="D89" s="21">
        <v>14.935668999489016</v>
      </c>
      <c r="E89" s="21">
        <v>15.031665825169519</v>
      </c>
    </row>
    <row r="90" spans="1:5" x14ac:dyDescent="0.25">
      <c r="A90" s="20" t="s">
        <v>109</v>
      </c>
      <c r="B90" s="21">
        <v>15.574686150265881</v>
      </c>
      <c r="C90" s="21">
        <v>16.408712929310219</v>
      </c>
      <c r="D90" s="21">
        <v>14.655806660194749</v>
      </c>
      <c r="E90" s="21">
        <v>15.078379223113956</v>
      </c>
    </row>
    <row r="91" spans="1:5" x14ac:dyDescent="0.25">
      <c r="A91" s="20" t="s">
        <v>110</v>
      </c>
      <c r="B91" s="21">
        <v>15.647350884825062</v>
      </c>
      <c r="C91" s="21">
        <v>16.48822650061242</v>
      </c>
      <c r="D91" s="21">
        <v>14.79007182602024</v>
      </c>
      <c r="E91" s="21">
        <v>15.077001584821426</v>
      </c>
    </row>
    <row r="92" spans="1:5" x14ac:dyDescent="0.25">
      <c r="A92" s="20" t="s">
        <v>111</v>
      </c>
      <c r="B92" s="21">
        <v>15.636179618593381</v>
      </c>
      <c r="C92" s="21">
        <v>16.426611125399123</v>
      </c>
      <c r="D92" s="21">
        <v>14.812741195940538</v>
      </c>
      <c r="E92" s="21">
        <v>15.149978206927702</v>
      </c>
    </row>
    <row r="93" spans="1:5" x14ac:dyDescent="0.25">
      <c r="A93" s="20" t="s">
        <v>112</v>
      </c>
      <c r="B93" s="21">
        <v>15.621050734868946</v>
      </c>
      <c r="C93" s="21">
        <v>16.521168154479678</v>
      </c>
      <c r="D93" s="21">
        <v>14.71257368393556</v>
      </c>
      <c r="E93" s="21">
        <v>15.063038251111873</v>
      </c>
    </row>
    <row r="94" spans="1:5" x14ac:dyDescent="0.25">
      <c r="A94" s="20" t="s">
        <v>113</v>
      </c>
      <c r="B94" s="21">
        <v>15.693897420717636</v>
      </c>
      <c r="C94" s="21">
        <v>16.577954836062496</v>
      </c>
      <c r="D94" s="21">
        <v>14.827761940900611</v>
      </c>
      <c r="E94" s="21">
        <v>15.118762265051405</v>
      </c>
    </row>
    <row r="95" spans="1:5" x14ac:dyDescent="0.25">
      <c r="A95" s="20" t="s">
        <v>114</v>
      </c>
      <c r="B95" s="21">
        <v>15.737652794515791</v>
      </c>
      <c r="C95" s="21">
        <v>16.692567219780955</v>
      </c>
      <c r="D95" s="21">
        <v>14.861102147262665</v>
      </c>
      <c r="E95" s="21">
        <v>15.05349838934969</v>
      </c>
    </row>
    <row r="96" spans="1:5" x14ac:dyDescent="0.25">
      <c r="A96" s="20" t="s">
        <v>115</v>
      </c>
      <c r="B96" s="21">
        <v>15.637387053366551</v>
      </c>
      <c r="C96" s="21">
        <v>16.450480865941046</v>
      </c>
      <c r="D96" s="21">
        <v>14.861479993346711</v>
      </c>
      <c r="E96" s="21">
        <v>15.106744891821714</v>
      </c>
    </row>
    <row r="97" spans="1:5" x14ac:dyDescent="0.25">
      <c r="A97" s="20" t="s">
        <v>116</v>
      </c>
      <c r="B97" s="21">
        <v>15.525146475143256</v>
      </c>
      <c r="C97" s="21">
        <v>16.283132143781653</v>
      </c>
      <c r="D97" s="21">
        <v>14.729452888374761</v>
      </c>
      <c r="E97" s="21">
        <v>15.154546589898166</v>
      </c>
    </row>
    <row r="98" spans="1:5" x14ac:dyDescent="0.25">
      <c r="A98" s="20" t="s">
        <v>117</v>
      </c>
      <c r="B98" s="21">
        <v>15.153276807129036</v>
      </c>
      <c r="C98" s="21">
        <v>15.781175748538011</v>
      </c>
      <c r="D98" s="21">
        <v>14.50821805308022</v>
      </c>
      <c r="E98" s="21">
        <v>14.761508438637119</v>
      </c>
    </row>
    <row r="99" spans="1:5" x14ac:dyDescent="0.25">
      <c r="A99" s="20" t="s">
        <v>118</v>
      </c>
      <c r="B99" s="21">
        <v>15.942103256235669</v>
      </c>
      <c r="C99" s="21">
        <v>16.736606692548737</v>
      </c>
      <c r="D99" s="21">
        <v>15.383891971825969</v>
      </c>
      <c r="E99" s="21">
        <v>15.072485818154831</v>
      </c>
    </row>
    <row r="100" spans="1:5" x14ac:dyDescent="0.25">
      <c r="A100" s="20" t="s">
        <v>119</v>
      </c>
      <c r="B100" s="21">
        <v>16.370786904697603</v>
      </c>
      <c r="C100" s="21">
        <v>17.301687276410306</v>
      </c>
      <c r="D100" s="21">
        <v>15.737709330894706</v>
      </c>
      <c r="E100" s="21">
        <v>15.356849092139111</v>
      </c>
    </row>
    <row r="101" spans="1:5" x14ac:dyDescent="0.25">
      <c r="A101" s="20" t="s">
        <v>120</v>
      </c>
      <c r="B101" s="21">
        <v>16.34501731811411</v>
      </c>
      <c r="C101" s="21">
        <v>17.100689194596104</v>
      </c>
      <c r="D101" s="21">
        <v>15.773188986532741</v>
      </c>
      <c r="E101" s="21">
        <v>15.589494044852048</v>
      </c>
    </row>
    <row r="102" spans="1:5" x14ac:dyDescent="0.25">
      <c r="A102" s="20" t="s">
        <v>121</v>
      </c>
      <c r="B102" s="21">
        <v>16.343152324526748</v>
      </c>
      <c r="C102" s="21">
        <v>16.81591942296453</v>
      </c>
      <c r="D102" s="21">
        <v>15.917545881806991</v>
      </c>
      <c r="E102" s="21">
        <v>15.968484559740723</v>
      </c>
    </row>
    <row r="103" spans="1:5" x14ac:dyDescent="0.25">
      <c r="A103" s="20" t="s">
        <v>122</v>
      </c>
      <c r="B103" s="21">
        <v>16.217051162923468</v>
      </c>
      <c r="C103" s="21">
        <v>16.637599487458047</v>
      </c>
      <c r="D103" s="21">
        <v>15.69650323021925</v>
      </c>
      <c r="E103" s="21">
        <v>16.104453306836618</v>
      </c>
    </row>
    <row r="104" spans="1:5" x14ac:dyDescent="0.25">
      <c r="A104" s="20" t="s">
        <v>123</v>
      </c>
      <c r="B104" s="21">
        <v>16.016720807596364</v>
      </c>
      <c r="C104" s="21">
        <v>16.336779518405599</v>
      </c>
      <c r="D104" s="21">
        <v>15.529450945901861</v>
      </c>
      <c r="E104" s="21">
        <v>16.072203586089653</v>
      </c>
    </row>
    <row r="105" spans="1:5" x14ac:dyDescent="0.25">
      <c r="A105" s="20" t="s">
        <v>124</v>
      </c>
      <c r="B105" s="21">
        <v>15.716254055772216</v>
      </c>
      <c r="C105" s="21">
        <v>16.200841372517814</v>
      </c>
      <c r="D105" s="21">
        <v>15.031640344687061</v>
      </c>
      <c r="E105" s="21">
        <v>15.734172233820717</v>
      </c>
    </row>
    <row r="106" spans="1:5" x14ac:dyDescent="0.25">
      <c r="A106" s="20" t="s">
        <v>125</v>
      </c>
      <c r="B106" s="21">
        <v>15.173122034918073</v>
      </c>
      <c r="C106" s="21">
        <v>15.385463994265885</v>
      </c>
      <c r="D106" s="21">
        <v>14.636408130689041</v>
      </c>
      <c r="E106" s="21">
        <v>15.540730316442161</v>
      </c>
    </row>
    <row r="107" spans="1:5" x14ac:dyDescent="0.25">
      <c r="A107" s="20" t="s">
        <v>126</v>
      </c>
      <c r="B107" s="21">
        <v>15.129443552061486</v>
      </c>
      <c r="C107" s="21">
        <v>15.661045774830363</v>
      </c>
      <c r="D107" s="21">
        <v>14.35530375289899</v>
      </c>
      <c r="E107" s="21">
        <v>15.233750212068051</v>
      </c>
    </row>
    <row r="108" spans="1:5" x14ac:dyDescent="0.25">
      <c r="A108" s="20" t="s">
        <v>127</v>
      </c>
      <c r="B108" s="21">
        <v>15.162754510081319</v>
      </c>
      <c r="C108" s="21">
        <v>15.88108751094159</v>
      </c>
      <c r="D108" s="21">
        <v>14.340290872233549</v>
      </c>
      <c r="E108" s="21">
        <v>15.019086982482408</v>
      </c>
    </row>
    <row r="109" spans="1:5" x14ac:dyDescent="0.25">
      <c r="A109" s="20" t="s">
        <v>128</v>
      </c>
      <c r="B109" s="21">
        <v>15.431943199947931</v>
      </c>
      <c r="C109" s="21">
        <v>16.430418401096926</v>
      </c>
      <c r="D109" s="21">
        <v>14.195246959503827</v>
      </c>
      <c r="E109" s="21">
        <v>15.429503765513338</v>
      </c>
    </row>
    <row r="110" spans="1:5" x14ac:dyDescent="0.25">
      <c r="A110" s="20" t="s">
        <v>129</v>
      </c>
      <c r="B110" s="21">
        <v>15.618171382039996</v>
      </c>
      <c r="C110" s="21">
        <v>16.735657671582143</v>
      </c>
      <c r="D110" s="21">
        <v>14.381661978009634</v>
      </c>
      <c r="E110" s="21">
        <v>15.430015354914902</v>
      </c>
    </row>
    <row r="111" spans="1:5" x14ac:dyDescent="0.25">
      <c r="A111" s="20" t="s">
        <v>130</v>
      </c>
      <c r="B111" s="21">
        <v>15.681604558944978</v>
      </c>
      <c r="C111" s="21">
        <v>16.785508725671999</v>
      </c>
      <c r="D111" s="21">
        <v>14.401740523395745</v>
      </c>
      <c r="E111" s="21">
        <v>15.551207476842812</v>
      </c>
    </row>
    <row r="112" spans="1:5" x14ac:dyDescent="0.25">
      <c r="A112" s="20" t="s">
        <v>131</v>
      </c>
      <c r="B112" s="21">
        <v>15.874647288389724</v>
      </c>
      <c r="C112" s="21">
        <v>17.009457876349568</v>
      </c>
      <c r="D112" s="21">
        <v>14.609045144988379</v>
      </c>
      <c r="E112" s="21">
        <v>15.67047547555914</v>
      </c>
    </row>
    <row r="113" spans="1:5" x14ac:dyDescent="0.25">
      <c r="A113" s="20" t="s">
        <v>132</v>
      </c>
      <c r="B113" s="21">
        <v>15.870999892848737</v>
      </c>
      <c r="C113" s="21">
        <v>17.056493370071937</v>
      </c>
      <c r="D113" s="21">
        <v>14.703625435974468</v>
      </c>
      <c r="E113" s="21">
        <v>15.388382341692658</v>
      </c>
    </row>
    <row r="114" spans="1:5" x14ac:dyDescent="0.25">
      <c r="A114" s="20" t="s">
        <v>133</v>
      </c>
      <c r="B114" s="21">
        <v>15.917871843983871</v>
      </c>
      <c r="C114" s="21">
        <v>17.032659074102931</v>
      </c>
      <c r="D114" s="21">
        <v>14.780598268291669</v>
      </c>
      <c r="E114" s="21">
        <v>15.521472798869945</v>
      </c>
    </row>
    <row r="115" spans="1:5" x14ac:dyDescent="0.25">
      <c r="A115" s="20" t="s">
        <v>134</v>
      </c>
      <c r="B115" s="21">
        <v>16.036909035211551</v>
      </c>
      <c r="C115" s="21">
        <v>17.096127643629469</v>
      </c>
      <c r="D115" s="21">
        <v>15.179643609788783</v>
      </c>
      <c r="E115" s="21">
        <v>15.297021130074876</v>
      </c>
    </row>
  </sheetData>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dimension ref="A1:E115"/>
  <sheetViews>
    <sheetView workbookViewId="0">
      <selection sqref="A1:XFD1048576"/>
    </sheetView>
  </sheetViews>
  <sheetFormatPr defaultRowHeight="15" x14ac:dyDescent="0.25"/>
  <cols>
    <col min="1" max="16384" width="9.140625" style="20"/>
  </cols>
  <sheetData>
    <row r="1" spans="1:5" x14ac:dyDescent="0.25">
      <c r="A1" s="20" t="s">
        <v>0</v>
      </c>
      <c r="B1" s="20" t="s">
        <v>207</v>
      </c>
      <c r="C1" s="20" t="s">
        <v>208</v>
      </c>
      <c r="D1" s="20" t="s">
        <v>209</v>
      </c>
      <c r="E1" s="20" t="s">
        <v>210</v>
      </c>
    </row>
    <row r="2" spans="1:5" x14ac:dyDescent="0.25">
      <c r="A2" s="20" t="s">
        <v>21</v>
      </c>
      <c r="B2" s="21">
        <v>7.500311653653652</v>
      </c>
      <c r="C2" s="21">
        <v>6.6391181074770351</v>
      </c>
      <c r="D2" s="21">
        <v>7.5013906343599182</v>
      </c>
      <c r="E2" s="21">
        <v>9.1105772966630134</v>
      </c>
    </row>
    <row r="3" spans="1:5" x14ac:dyDescent="0.25">
      <c r="A3" s="20" t="s">
        <v>22</v>
      </c>
      <c r="B3" s="21">
        <v>7.5347036585888638</v>
      </c>
      <c r="C3" s="21">
        <v>6.6683516441285606</v>
      </c>
      <c r="D3" s="21">
        <v>7.4264647012996567</v>
      </c>
      <c r="E3" s="21">
        <v>9.2936932894343318</v>
      </c>
    </row>
    <row r="4" spans="1:5" x14ac:dyDescent="0.25">
      <c r="A4" s="20" t="s">
        <v>23</v>
      </c>
      <c r="B4" s="21">
        <v>7.5505313149179258</v>
      </c>
      <c r="C4" s="21">
        <v>6.684706856186712</v>
      </c>
      <c r="D4" s="21">
        <v>7.4560640846987409</v>
      </c>
      <c r="E4" s="21">
        <v>9.2729817556419452</v>
      </c>
    </row>
    <row r="5" spans="1:5" x14ac:dyDescent="0.25">
      <c r="A5" s="20" t="s">
        <v>24</v>
      </c>
      <c r="B5" s="21">
        <v>7.7575157364972007</v>
      </c>
      <c r="C5" s="21">
        <v>6.9566223866775605</v>
      </c>
      <c r="D5" s="21">
        <v>7.7440990177195701</v>
      </c>
      <c r="E5" s="21">
        <v>9.2772290221429916</v>
      </c>
    </row>
    <row r="6" spans="1:5" x14ac:dyDescent="0.25">
      <c r="A6" s="20" t="s">
        <v>25</v>
      </c>
      <c r="B6" s="21">
        <v>7.7294343495754054</v>
      </c>
      <c r="C6" s="21">
        <v>6.8850448731962919</v>
      </c>
      <c r="D6" s="21">
        <v>7.7361728119891993</v>
      </c>
      <c r="E6" s="21">
        <v>9.3223992784500176</v>
      </c>
    </row>
    <row r="7" spans="1:5" x14ac:dyDescent="0.25">
      <c r="A7" s="20" t="s">
        <v>26</v>
      </c>
      <c r="B7" s="21">
        <v>7.6713536676588463</v>
      </c>
      <c r="C7" s="21">
        <v>6.7375855679253496</v>
      </c>
      <c r="D7" s="21">
        <v>7.7807989483081634</v>
      </c>
      <c r="E7" s="21">
        <v>9.3546314421242975</v>
      </c>
    </row>
    <row r="8" spans="1:5" x14ac:dyDescent="0.25">
      <c r="A8" s="20" t="s">
        <v>27</v>
      </c>
      <c r="B8" s="21">
        <v>7.5927072968212812</v>
      </c>
      <c r="C8" s="21">
        <v>6.6489102345550348</v>
      </c>
      <c r="D8" s="21">
        <v>7.6167852589507135</v>
      </c>
      <c r="E8" s="21">
        <v>9.3722624465762721</v>
      </c>
    </row>
    <row r="9" spans="1:5" x14ac:dyDescent="0.25">
      <c r="A9" s="20" t="s">
        <v>28</v>
      </c>
      <c r="B9" s="21">
        <v>7.5129930598620653</v>
      </c>
      <c r="C9" s="21">
        <v>6.6131778985126068</v>
      </c>
      <c r="D9" s="21">
        <v>7.4941571608256474</v>
      </c>
      <c r="E9" s="21">
        <v>9.2275445119471584</v>
      </c>
    </row>
    <row r="10" spans="1:5" x14ac:dyDescent="0.25">
      <c r="A10" s="20" t="s">
        <v>29</v>
      </c>
      <c r="B10" s="21">
        <v>7.4927983133531439</v>
      </c>
      <c r="C10" s="21">
        <v>6.4884768516411517</v>
      </c>
      <c r="D10" s="21">
        <v>7.6376024787607451</v>
      </c>
      <c r="E10" s="21">
        <v>9.241716219172158</v>
      </c>
    </row>
    <row r="11" spans="1:5" x14ac:dyDescent="0.25">
      <c r="A11" s="20" t="s">
        <v>30</v>
      </c>
      <c r="B11" s="21">
        <v>7.4730726987217988</v>
      </c>
      <c r="C11" s="21">
        <v>6.585529651720849</v>
      </c>
      <c r="D11" s="21">
        <v>7.4914079016816721</v>
      </c>
      <c r="E11" s="21">
        <v>9.1120138550717691</v>
      </c>
    </row>
    <row r="12" spans="1:5" x14ac:dyDescent="0.25">
      <c r="A12" s="20" t="s">
        <v>31</v>
      </c>
      <c r="B12" s="21">
        <v>7.4882158449001688</v>
      </c>
      <c r="C12" s="21">
        <v>6.6284809583028599</v>
      </c>
      <c r="D12" s="21">
        <v>7.5178868470008045</v>
      </c>
      <c r="E12" s="21">
        <v>9.0418225174384368</v>
      </c>
    </row>
    <row r="13" spans="1:5" x14ac:dyDescent="0.25">
      <c r="A13" s="20" t="s">
        <v>32</v>
      </c>
      <c r="B13" s="21">
        <v>7.2411800049510759</v>
      </c>
      <c r="C13" s="21">
        <v>6.3215356297437717</v>
      </c>
      <c r="D13" s="21">
        <v>7.4177799841817009</v>
      </c>
      <c r="E13" s="21">
        <v>9.0182342780559193</v>
      </c>
    </row>
    <row r="14" spans="1:5" x14ac:dyDescent="0.25">
      <c r="A14" s="20" t="s">
        <v>33</v>
      </c>
      <c r="B14" s="21">
        <v>7.3753908931637593</v>
      </c>
      <c r="C14" s="21">
        <v>6.5217088735531723</v>
      </c>
      <c r="D14" s="21">
        <v>7.4315105910015031</v>
      </c>
      <c r="E14" s="21">
        <v>9.1143876032602567</v>
      </c>
    </row>
    <row r="15" spans="1:5" x14ac:dyDescent="0.25">
      <c r="A15" s="20" t="s">
        <v>34</v>
      </c>
      <c r="B15" s="21">
        <v>7.292094381623464</v>
      </c>
      <c r="C15" s="21">
        <v>6.5977406535447338</v>
      </c>
      <c r="D15" s="21">
        <v>6.6842983414342028</v>
      </c>
      <c r="E15" s="21">
        <v>9.6885216840527448</v>
      </c>
    </row>
    <row r="16" spans="1:5" x14ac:dyDescent="0.25">
      <c r="A16" s="20" t="s">
        <v>35</v>
      </c>
      <c r="B16" s="21">
        <v>7.3960813823309639</v>
      </c>
      <c r="C16" s="21">
        <v>6.7415067749298245</v>
      </c>
      <c r="D16" s="21">
        <v>6.7988674119283932</v>
      </c>
      <c r="E16" s="21">
        <v>9.637757471813913</v>
      </c>
    </row>
    <row r="17" spans="1:5" x14ac:dyDescent="0.25">
      <c r="A17" s="20" t="s">
        <v>36</v>
      </c>
      <c r="B17" s="21">
        <v>7.3542085351270163</v>
      </c>
      <c r="C17" s="21">
        <v>6.6158993546489668</v>
      </c>
      <c r="D17" s="21">
        <v>6.9784737040301925</v>
      </c>
      <c r="E17" s="21">
        <v>9.4141725516788988</v>
      </c>
    </row>
    <row r="18" spans="1:5" x14ac:dyDescent="0.25">
      <c r="A18" s="20" t="s">
        <v>37</v>
      </c>
      <c r="B18" s="21">
        <v>7.1980101396538192</v>
      </c>
      <c r="C18" s="21">
        <v>6.5426994935948404</v>
      </c>
      <c r="D18" s="21">
        <v>6.5669236793035894</v>
      </c>
      <c r="E18" s="21">
        <v>9.4280936593262066</v>
      </c>
    </row>
    <row r="19" spans="1:5" x14ac:dyDescent="0.25">
      <c r="A19" s="20" t="s">
        <v>38</v>
      </c>
      <c r="B19" s="21">
        <v>7.0973045873403224</v>
      </c>
      <c r="C19" s="21">
        <v>6.3250340906564295</v>
      </c>
      <c r="D19" s="21">
        <v>6.5361539270560822</v>
      </c>
      <c r="E19" s="21">
        <v>9.420261338725</v>
      </c>
    </row>
    <row r="20" spans="1:5" x14ac:dyDescent="0.25">
      <c r="A20" s="20" t="s">
        <v>39</v>
      </c>
      <c r="B20" s="21">
        <v>7.105793418961472</v>
      </c>
      <c r="C20" s="21">
        <v>6.2886428521802555</v>
      </c>
      <c r="D20" s="21">
        <v>6.5543827115160314</v>
      </c>
      <c r="E20" s="21">
        <v>9.4867827843624006</v>
      </c>
    </row>
    <row r="21" spans="1:5" x14ac:dyDescent="0.25">
      <c r="A21" s="20" t="s">
        <v>40</v>
      </c>
      <c r="B21" s="21">
        <v>7.0750461208195681</v>
      </c>
      <c r="C21" s="21">
        <v>6.2955483002719044</v>
      </c>
      <c r="D21" s="21">
        <v>6.5608039023985789</v>
      </c>
      <c r="E21" s="21">
        <v>9.3191413921559985</v>
      </c>
    </row>
    <row r="22" spans="1:5" x14ac:dyDescent="0.25">
      <c r="A22" s="20" t="s">
        <v>41</v>
      </c>
      <c r="B22" s="21">
        <v>7.1425975280989373</v>
      </c>
      <c r="C22" s="21">
        <v>6.3991030504193471</v>
      </c>
      <c r="D22" s="21">
        <v>6.5635910229423544</v>
      </c>
      <c r="E22" s="21">
        <v>9.3605439365833831</v>
      </c>
    </row>
    <row r="23" spans="1:5" x14ac:dyDescent="0.25">
      <c r="A23" s="20" t="s">
        <v>42</v>
      </c>
      <c r="B23" s="21">
        <v>7.1235732526644613</v>
      </c>
      <c r="C23" s="21">
        <v>6.2817525034200798</v>
      </c>
      <c r="D23" s="21">
        <v>6.6036778543885912</v>
      </c>
      <c r="E23" s="21">
        <v>9.4832911249209513</v>
      </c>
    </row>
    <row r="24" spans="1:5" x14ac:dyDescent="0.25">
      <c r="A24" s="20" t="s">
        <v>43</v>
      </c>
      <c r="B24" s="21">
        <v>7.0628528407873548</v>
      </c>
      <c r="C24" s="21">
        <v>6.1754603525360361</v>
      </c>
      <c r="D24" s="21">
        <v>6.5120244814899486</v>
      </c>
      <c r="E24" s="21">
        <v>9.5432655417225867</v>
      </c>
    </row>
    <row r="25" spans="1:5" x14ac:dyDescent="0.25">
      <c r="A25" s="20" t="s">
        <v>44</v>
      </c>
      <c r="B25" s="21">
        <v>7.0071390305095003</v>
      </c>
      <c r="C25" s="21">
        <v>6.0974236711117058</v>
      </c>
      <c r="D25" s="21">
        <v>6.6042458248772018</v>
      </c>
      <c r="E25" s="21">
        <v>9.3618263832589754</v>
      </c>
    </row>
    <row r="26" spans="1:5" x14ac:dyDescent="0.25">
      <c r="A26" s="20" t="s">
        <v>45</v>
      </c>
      <c r="B26" s="21">
        <v>7.1730450626488587</v>
      </c>
      <c r="C26" s="21">
        <v>6.3262944357426951</v>
      </c>
      <c r="D26" s="21">
        <v>6.6877318454327597</v>
      </c>
      <c r="E26" s="21">
        <v>9.4769542274423575</v>
      </c>
    </row>
    <row r="27" spans="1:5" x14ac:dyDescent="0.25">
      <c r="A27" s="20" t="s">
        <v>46</v>
      </c>
      <c r="B27" s="21">
        <v>7.2032605931901816</v>
      </c>
      <c r="C27" s="21">
        <v>6.3949906547766711</v>
      </c>
      <c r="D27" s="21">
        <v>6.5487007754893671</v>
      </c>
      <c r="E27" s="21">
        <v>9.6018215188959886</v>
      </c>
    </row>
    <row r="28" spans="1:5" x14ac:dyDescent="0.25">
      <c r="A28" s="20" t="s">
        <v>47</v>
      </c>
      <c r="B28" s="21">
        <v>7.1586361398540008</v>
      </c>
      <c r="C28" s="21">
        <v>6.2683320883359732</v>
      </c>
      <c r="D28" s="21">
        <v>6.5965531170486482</v>
      </c>
      <c r="E28" s="21">
        <v>9.5966017562821566</v>
      </c>
    </row>
    <row r="29" spans="1:5" x14ac:dyDescent="0.25">
      <c r="A29" s="20" t="s">
        <v>48</v>
      </c>
      <c r="B29" s="21">
        <v>7.0580639335746316</v>
      </c>
      <c r="C29" s="21">
        <v>6.2145708558521484</v>
      </c>
      <c r="D29" s="21">
        <v>6.4220950807377859</v>
      </c>
      <c r="E29" s="21">
        <v>9.5011466102870727</v>
      </c>
    </row>
    <row r="30" spans="1:5" x14ac:dyDescent="0.25">
      <c r="A30" s="20" t="s">
        <v>49</v>
      </c>
      <c r="B30" s="21">
        <v>7.0554323027753885</v>
      </c>
      <c r="C30" s="21">
        <v>6.1516719370359958</v>
      </c>
      <c r="D30" s="21">
        <v>6.5097867786705939</v>
      </c>
      <c r="E30" s="21">
        <v>9.5318772396647393</v>
      </c>
    </row>
    <row r="31" spans="1:5" x14ac:dyDescent="0.25">
      <c r="A31" s="20" t="s">
        <v>50</v>
      </c>
      <c r="B31" s="21">
        <v>7.0745641437540305</v>
      </c>
      <c r="C31" s="21">
        <v>6.3032097214233778</v>
      </c>
      <c r="D31" s="21">
        <v>6.266493354544977</v>
      </c>
      <c r="E31" s="21">
        <v>9.5770619803198898</v>
      </c>
    </row>
    <row r="32" spans="1:5" x14ac:dyDescent="0.25">
      <c r="A32" s="20" t="s">
        <v>51</v>
      </c>
      <c r="B32" s="21">
        <v>7.0652614718393121</v>
      </c>
      <c r="C32" s="21">
        <v>6.3464065356100541</v>
      </c>
      <c r="D32" s="21">
        <v>6.1888600060646013</v>
      </c>
      <c r="E32" s="21">
        <v>9.5635715481745898</v>
      </c>
    </row>
    <row r="33" spans="1:5" x14ac:dyDescent="0.25">
      <c r="A33" s="20" t="s">
        <v>52</v>
      </c>
      <c r="B33" s="21">
        <v>7.1834385920466843</v>
      </c>
      <c r="C33" s="21">
        <v>6.3796134235222439</v>
      </c>
      <c r="D33" s="21">
        <v>6.3982916501669456</v>
      </c>
      <c r="E33" s="21">
        <v>9.7210831810678453</v>
      </c>
    </row>
    <row r="34" spans="1:5" x14ac:dyDescent="0.25">
      <c r="A34" s="20" t="s">
        <v>53</v>
      </c>
      <c r="B34" s="21">
        <v>7.1459638424928587</v>
      </c>
      <c r="C34" s="21">
        <v>6.2875040519262599</v>
      </c>
      <c r="D34" s="21">
        <v>6.4245847081217127</v>
      </c>
      <c r="E34" s="21">
        <v>9.8181915111640325</v>
      </c>
    </row>
    <row r="35" spans="1:5" x14ac:dyDescent="0.25">
      <c r="A35" s="20" t="s">
        <v>54</v>
      </c>
      <c r="B35" s="21">
        <v>6.977200842406674</v>
      </c>
      <c r="C35" s="21">
        <v>6.0043583988731513</v>
      </c>
      <c r="D35" s="21">
        <v>6.3775218812893302</v>
      </c>
      <c r="E35" s="21">
        <v>9.7898179125925981</v>
      </c>
    </row>
    <row r="36" spans="1:5" x14ac:dyDescent="0.25">
      <c r="A36" s="20" t="s">
        <v>55</v>
      </c>
      <c r="B36" s="21">
        <v>7.0455524784357166</v>
      </c>
      <c r="C36" s="21">
        <v>6.116965184947877</v>
      </c>
      <c r="D36" s="21">
        <v>6.3997069965470068</v>
      </c>
      <c r="E36" s="21">
        <v>9.7838181061167049</v>
      </c>
    </row>
    <row r="37" spans="1:5" x14ac:dyDescent="0.25">
      <c r="A37" s="20" t="s">
        <v>56</v>
      </c>
      <c r="B37" s="21">
        <v>6.912934059864603</v>
      </c>
      <c r="C37" s="21">
        <v>6.1217307145759783</v>
      </c>
      <c r="D37" s="21">
        <v>6.113468271939877</v>
      </c>
      <c r="E37" s="21">
        <v>9.8335901584072278</v>
      </c>
    </row>
    <row r="38" spans="1:5" x14ac:dyDescent="0.25">
      <c r="A38" s="20" t="s">
        <v>57</v>
      </c>
      <c r="B38" s="21">
        <v>6.7975749606085003</v>
      </c>
      <c r="C38" s="21">
        <v>6.0727140397739614</v>
      </c>
      <c r="D38" s="21">
        <v>5.8838353159940944</v>
      </c>
      <c r="E38" s="21">
        <v>9.8018865255575243</v>
      </c>
    </row>
    <row r="39" spans="1:5" x14ac:dyDescent="0.25">
      <c r="A39" s="20" t="s">
        <v>58</v>
      </c>
      <c r="B39" s="21">
        <v>6.7871928771991898</v>
      </c>
      <c r="C39" s="21">
        <v>6.0100411128442959</v>
      </c>
      <c r="D39" s="21">
        <v>5.9533177186232988</v>
      </c>
      <c r="E39" s="21">
        <v>9.7884129202020453</v>
      </c>
    </row>
    <row r="40" spans="1:5" x14ac:dyDescent="0.25">
      <c r="A40" s="20" t="s">
        <v>59</v>
      </c>
      <c r="B40" s="21">
        <v>6.8534711017379761</v>
      </c>
      <c r="C40" s="21">
        <v>6.1144375287905044</v>
      </c>
      <c r="D40" s="21">
        <v>5.9591250226084291</v>
      </c>
      <c r="E40" s="21">
        <v>9.8113041337727296</v>
      </c>
    </row>
    <row r="41" spans="1:5" x14ac:dyDescent="0.25">
      <c r="A41" s="20" t="s">
        <v>60</v>
      </c>
      <c r="B41" s="21">
        <v>6.8276612851379772</v>
      </c>
      <c r="C41" s="21">
        <v>6.1033692925883054</v>
      </c>
      <c r="D41" s="21">
        <v>5.9509017758875915</v>
      </c>
      <c r="E41" s="21">
        <v>9.7322054136459784</v>
      </c>
    </row>
    <row r="42" spans="1:5" x14ac:dyDescent="0.25">
      <c r="A42" s="20" t="s">
        <v>61</v>
      </c>
      <c r="B42" s="21">
        <v>6.7700280897376865</v>
      </c>
      <c r="C42" s="21">
        <v>5.9923928283638155</v>
      </c>
      <c r="D42" s="21">
        <v>5.9714524536562932</v>
      </c>
      <c r="E42" s="21">
        <v>9.6850961787629934</v>
      </c>
    </row>
    <row r="43" spans="1:5" x14ac:dyDescent="0.25">
      <c r="A43" s="20" t="s">
        <v>62</v>
      </c>
      <c r="B43" s="21">
        <v>6.7296843094972081</v>
      </c>
      <c r="C43" s="21">
        <v>5.8601496239717754</v>
      </c>
      <c r="D43" s="21">
        <v>6.0212941841994629</v>
      </c>
      <c r="E43" s="21">
        <v>9.7763764110446729</v>
      </c>
    </row>
    <row r="44" spans="1:5" x14ac:dyDescent="0.25">
      <c r="A44" s="20" t="s">
        <v>63</v>
      </c>
      <c r="B44" s="21">
        <v>6.8758896281341926</v>
      </c>
      <c r="C44" s="21">
        <v>6.0509699888807074</v>
      </c>
      <c r="D44" s="21">
        <v>6.152507511190267</v>
      </c>
      <c r="E44" s="21">
        <v>9.8475474671476917</v>
      </c>
    </row>
    <row r="45" spans="1:5" x14ac:dyDescent="0.25">
      <c r="A45" s="20" t="s">
        <v>64</v>
      </c>
      <c r="B45" s="21">
        <v>6.8217610930092381</v>
      </c>
      <c r="C45" s="21">
        <v>6.0141425575801257</v>
      </c>
      <c r="D45" s="21">
        <v>6.0379943352521197</v>
      </c>
      <c r="E45" s="21">
        <v>9.8710540460109506</v>
      </c>
    </row>
    <row r="46" spans="1:5" x14ac:dyDescent="0.25">
      <c r="A46" s="20" t="s">
        <v>65</v>
      </c>
      <c r="B46" s="21">
        <v>6.6446927255939796</v>
      </c>
      <c r="C46" s="21">
        <v>5.8516500395235767</v>
      </c>
      <c r="D46" s="21">
        <v>5.7690503292071291</v>
      </c>
      <c r="E46" s="21">
        <v>9.7206307313850697</v>
      </c>
    </row>
    <row r="47" spans="1:5" x14ac:dyDescent="0.25">
      <c r="A47" s="20" t="s">
        <v>66</v>
      </c>
      <c r="B47" s="21">
        <v>6.4729970129255605</v>
      </c>
      <c r="C47" s="21">
        <v>5.6988170841767802</v>
      </c>
      <c r="D47" s="21">
        <v>5.5659212809768981</v>
      </c>
      <c r="E47" s="21">
        <v>9.6560203812364716</v>
      </c>
    </row>
    <row r="48" spans="1:5" x14ac:dyDescent="0.25">
      <c r="A48" s="20" t="s">
        <v>67</v>
      </c>
      <c r="B48" s="21">
        <v>6.3267734683031556</v>
      </c>
      <c r="C48" s="21">
        <v>5.5782514661372042</v>
      </c>
      <c r="D48" s="21">
        <v>5.3374430093266989</v>
      </c>
      <c r="E48" s="21">
        <v>9.6652851623860379</v>
      </c>
    </row>
    <row r="49" spans="1:5" x14ac:dyDescent="0.25">
      <c r="A49" s="20" t="s">
        <v>68</v>
      </c>
      <c r="B49" s="21">
        <v>5.9904196051872987</v>
      </c>
      <c r="C49" s="21">
        <v>5.178733119228272</v>
      </c>
      <c r="D49" s="21">
        <v>5.0175474899110357</v>
      </c>
      <c r="E49" s="21">
        <v>9.4723340176720594</v>
      </c>
    </row>
    <row r="50" spans="1:5" x14ac:dyDescent="0.25">
      <c r="A50" s="20" t="s">
        <v>69</v>
      </c>
      <c r="B50" s="21">
        <v>6.0584865404079515</v>
      </c>
      <c r="C50" s="21">
        <v>5.4758858127730878</v>
      </c>
      <c r="D50" s="21">
        <v>4.8198961504628892</v>
      </c>
      <c r="E50" s="21">
        <v>9.457547352222397</v>
      </c>
    </row>
    <row r="51" spans="1:5" x14ac:dyDescent="0.25">
      <c r="A51" s="20" t="s">
        <v>70</v>
      </c>
      <c r="B51" s="21">
        <v>6.3400104620260116</v>
      </c>
      <c r="C51" s="21">
        <v>5.9279793531060871</v>
      </c>
      <c r="D51" s="21">
        <v>5.0309082057750807</v>
      </c>
      <c r="E51" s="21">
        <v>9.4111028159478671</v>
      </c>
    </row>
    <row r="52" spans="1:5" x14ac:dyDescent="0.25">
      <c r="A52" s="20" t="s">
        <v>71</v>
      </c>
      <c r="B52" s="21">
        <v>6.196464152854591</v>
      </c>
      <c r="C52" s="21">
        <v>5.7189029926539154</v>
      </c>
      <c r="D52" s="21">
        <v>4.9857932462272361</v>
      </c>
      <c r="E52" s="21">
        <v>9.3626388602254593</v>
      </c>
    </row>
    <row r="53" spans="1:5" x14ac:dyDescent="0.25">
      <c r="A53" s="20" t="s">
        <v>72</v>
      </c>
      <c r="B53" s="21">
        <v>6.8107265643825272</v>
      </c>
      <c r="C53" s="21">
        <v>6.3425134480110463</v>
      </c>
      <c r="D53" s="21">
        <v>5.820985124548443</v>
      </c>
      <c r="E53" s="21">
        <v>9.5353072728777555</v>
      </c>
    </row>
    <row r="54" spans="1:5" x14ac:dyDescent="0.25">
      <c r="A54" s="20" t="s">
        <v>73</v>
      </c>
      <c r="B54" s="21">
        <v>7.2155969538792775</v>
      </c>
      <c r="C54" s="21">
        <v>6.8010482309073996</v>
      </c>
      <c r="D54" s="21">
        <v>6.7223265518610926</v>
      </c>
      <c r="E54" s="21">
        <v>9.3356013363481836</v>
      </c>
    </row>
    <row r="55" spans="1:5" x14ac:dyDescent="0.25">
      <c r="A55" s="20" t="s">
        <v>74</v>
      </c>
      <c r="B55" s="21">
        <v>7.479222243447488</v>
      </c>
      <c r="C55" s="21">
        <v>7.1962242912315721</v>
      </c>
      <c r="D55" s="21">
        <v>7.0297391973288379</v>
      </c>
      <c r="E55" s="21">
        <v>9.1340966715728467</v>
      </c>
    </row>
    <row r="56" spans="1:5" x14ac:dyDescent="0.25">
      <c r="A56" s="20" t="s">
        <v>75</v>
      </c>
      <c r="B56" s="21">
        <v>7.6834022430732913</v>
      </c>
      <c r="C56" s="21">
        <v>7.42404844268213</v>
      </c>
      <c r="D56" s="21">
        <v>7.2063002931627773</v>
      </c>
      <c r="E56" s="21">
        <v>9.3084939662992383</v>
      </c>
    </row>
    <row r="57" spans="1:5" x14ac:dyDescent="0.25">
      <c r="A57" s="20" t="s">
        <v>76</v>
      </c>
      <c r="B57" s="21">
        <v>7.434370067460951</v>
      </c>
      <c r="C57" s="21">
        <v>6.977702069249422</v>
      </c>
      <c r="D57" s="21">
        <v>7.276048951204146</v>
      </c>
      <c r="E57" s="21">
        <v>9.2168277780926768</v>
      </c>
    </row>
    <row r="58" spans="1:5" x14ac:dyDescent="0.25">
      <c r="A58" s="20" t="s">
        <v>77</v>
      </c>
      <c r="B58" s="21">
        <v>7.308422082549507</v>
      </c>
      <c r="C58" s="21">
        <v>6.7915727759920124</v>
      </c>
      <c r="D58" s="21">
        <v>7.1290657617355553</v>
      </c>
      <c r="E58" s="21">
        <v>9.3689086020827101</v>
      </c>
    </row>
    <row r="59" spans="1:5" x14ac:dyDescent="0.25">
      <c r="A59" s="20" t="s">
        <v>78</v>
      </c>
      <c r="B59" s="21">
        <v>7.4618860541330028</v>
      </c>
      <c r="C59" s="21">
        <v>7.0258143987932273</v>
      </c>
      <c r="D59" s="21">
        <v>7.1392132317702446</v>
      </c>
      <c r="E59" s="21">
        <v>9.5102252528696241</v>
      </c>
    </row>
    <row r="60" spans="1:5" x14ac:dyDescent="0.25">
      <c r="A60" s="20" t="s">
        <v>79</v>
      </c>
      <c r="B60" s="21">
        <v>7.6942144070581922</v>
      </c>
      <c r="C60" s="21">
        <v>7.312516364017303</v>
      </c>
      <c r="D60" s="21">
        <v>7.2693796220851912</v>
      </c>
      <c r="E60" s="21">
        <v>9.6976822780571847</v>
      </c>
    </row>
    <row r="61" spans="1:5" x14ac:dyDescent="0.25">
      <c r="A61" s="20" t="s">
        <v>80</v>
      </c>
      <c r="B61" s="21">
        <v>7.8636783591268564</v>
      </c>
      <c r="C61" s="21">
        <v>7.3235654781272013</v>
      </c>
      <c r="D61" s="21">
        <v>7.8636283604953867</v>
      </c>
      <c r="E61" s="21">
        <v>9.6794724926715077</v>
      </c>
    </row>
    <row r="62" spans="1:5" x14ac:dyDescent="0.25">
      <c r="A62" s="20" t="s">
        <v>81</v>
      </c>
      <c r="B62" s="21">
        <v>7.9693608720427038</v>
      </c>
      <c r="C62" s="21">
        <v>7.3865279064274567</v>
      </c>
      <c r="D62" s="21">
        <v>7.9885299620050256</v>
      </c>
      <c r="E62" s="21">
        <v>9.8897697852964246</v>
      </c>
    </row>
    <row r="63" spans="1:5" x14ac:dyDescent="0.25">
      <c r="A63" s="20" t="s">
        <v>82</v>
      </c>
      <c r="B63" s="21">
        <v>7.9018232845804848</v>
      </c>
      <c r="C63" s="21">
        <v>7.2250351662542078</v>
      </c>
      <c r="D63" s="21">
        <v>7.9930556178540337</v>
      </c>
      <c r="E63" s="21">
        <v>10.071898529383375</v>
      </c>
    </row>
    <row r="64" spans="1:5" x14ac:dyDescent="0.25">
      <c r="A64" s="20" t="s">
        <v>83</v>
      </c>
      <c r="B64" s="21">
        <v>7.8427745401427176</v>
      </c>
      <c r="C64" s="21">
        <v>7.1576486036920475</v>
      </c>
      <c r="D64" s="21">
        <v>7.8278803077833583</v>
      </c>
      <c r="E64" s="21">
        <v>10.197301051063839</v>
      </c>
    </row>
    <row r="65" spans="1:5" x14ac:dyDescent="0.25">
      <c r="A65" s="20" t="s">
        <v>84</v>
      </c>
      <c r="B65" s="21">
        <v>7.9790032868228362</v>
      </c>
      <c r="C65" s="21">
        <v>7.3684393204321337</v>
      </c>
      <c r="D65" s="21">
        <v>7.9061952218046416</v>
      </c>
      <c r="E65" s="21">
        <v>10.107205877974547</v>
      </c>
    </row>
    <row r="66" spans="1:5" x14ac:dyDescent="0.25">
      <c r="A66" s="20" t="s">
        <v>85</v>
      </c>
      <c r="B66" s="21">
        <v>8.5089887532424822</v>
      </c>
      <c r="C66" s="21">
        <v>7.6253104428792895</v>
      </c>
      <c r="D66" s="21">
        <v>9.2838913347028651</v>
      </c>
      <c r="E66" s="21">
        <v>10.225247311330076</v>
      </c>
    </row>
    <row r="67" spans="1:5" x14ac:dyDescent="0.25">
      <c r="A67" s="20" t="s">
        <v>86</v>
      </c>
      <c r="B67" s="21">
        <v>8.4052151063943654</v>
      </c>
      <c r="C67" s="21">
        <v>7.5638310261963051</v>
      </c>
      <c r="D67" s="21">
        <v>8.8791731773393927</v>
      </c>
      <c r="E67" s="21">
        <v>10.419506277941565</v>
      </c>
    </row>
    <row r="68" spans="1:5" x14ac:dyDescent="0.25">
      <c r="A68" s="20" t="s">
        <v>87</v>
      </c>
      <c r="B68" s="21">
        <v>8.4880675117299234</v>
      </c>
      <c r="C68" s="21">
        <v>7.6367891420392784</v>
      </c>
      <c r="D68" s="21">
        <v>8.9852573805067486</v>
      </c>
      <c r="E68" s="21">
        <v>10.469584970642446</v>
      </c>
    </row>
    <row r="69" spans="1:5" x14ac:dyDescent="0.25">
      <c r="A69" s="20" t="s">
        <v>88</v>
      </c>
      <c r="B69" s="21">
        <v>8.4002415074568333</v>
      </c>
      <c r="C69" s="21">
        <v>7.5781276440466669</v>
      </c>
      <c r="D69" s="21">
        <v>8.8889141330638157</v>
      </c>
      <c r="E69" s="21">
        <v>10.300565018756947</v>
      </c>
    </row>
    <row r="70" spans="1:5" x14ac:dyDescent="0.25">
      <c r="A70" s="20" t="s">
        <v>89</v>
      </c>
      <c r="B70" s="21">
        <v>8.5362620889542402</v>
      </c>
      <c r="C70" s="21">
        <v>7.716850083839069</v>
      </c>
      <c r="D70" s="21">
        <v>9.0500668261765718</v>
      </c>
      <c r="E70" s="21">
        <v>10.394435996923734</v>
      </c>
    </row>
    <row r="71" spans="1:5" x14ac:dyDescent="0.25">
      <c r="A71" s="20" t="s">
        <v>90</v>
      </c>
      <c r="B71" s="21">
        <v>8.6018331490114619</v>
      </c>
      <c r="C71" s="21">
        <v>7.7095808143500557</v>
      </c>
      <c r="D71" s="21">
        <v>9.2502296863489075</v>
      </c>
      <c r="E71" s="21">
        <v>10.521520569645151</v>
      </c>
    </row>
    <row r="72" spans="1:5" x14ac:dyDescent="0.25">
      <c r="A72" s="20" t="s">
        <v>91</v>
      </c>
      <c r="B72" s="21">
        <v>8.7539613122003779</v>
      </c>
      <c r="C72" s="21">
        <v>7.8746526737073665</v>
      </c>
      <c r="D72" s="21">
        <v>9.4087925568484323</v>
      </c>
      <c r="E72" s="21">
        <v>10.568869302603167</v>
      </c>
    </row>
    <row r="73" spans="1:5" x14ac:dyDescent="0.25">
      <c r="A73" s="20" t="s">
        <v>92</v>
      </c>
      <c r="B73" s="21">
        <v>8.7440621666441665</v>
      </c>
      <c r="C73" s="21">
        <v>7.9592642542872225</v>
      </c>
      <c r="D73" s="21">
        <v>9.244541265929259</v>
      </c>
      <c r="E73" s="21">
        <v>10.475586831337324</v>
      </c>
    </row>
    <row r="74" spans="1:5" x14ac:dyDescent="0.25">
      <c r="A74" s="20" t="s">
        <v>93</v>
      </c>
      <c r="B74" s="21">
        <v>8.9375588280131044</v>
      </c>
      <c r="C74" s="21">
        <v>8.1483038668161569</v>
      </c>
      <c r="D74" s="21">
        <v>9.5152172495582636</v>
      </c>
      <c r="E74" s="21">
        <v>10.567116707964825</v>
      </c>
    </row>
    <row r="75" spans="1:5" x14ac:dyDescent="0.25">
      <c r="A75" s="20" t="s">
        <v>94</v>
      </c>
      <c r="B75" s="21">
        <v>9.0623347378659656</v>
      </c>
      <c r="C75" s="21">
        <v>8.3142511905125929</v>
      </c>
      <c r="D75" s="21">
        <v>9.6003129171594903</v>
      </c>
      <c r="E75" s="21">
        <v>10.623229728139725</v>
      </c>
    </row>
    <row r="76" spans="1:5" x14ac:dyDescent="0.25">
      <c r="A76" s="20" t="s">
        <v>95</v>
      </c>
      <c r="B76" s="21">
        <v>9.1025940604220636</v>
      </c>
      <c r="C76" s="21">
        <v>8.4681105347387913</v>
      </c>
      <c r="D76" s="21">
        <v>9.5447509140634832</v>
      </c>
      <c r="E76" s="21">
        <v>10.41952542050873</v>
      </c>
    </row>
    <row r="77" spans="1:5" x14ac:dyDescent="0.25">
      <c r="A77" s="20" t="s">
        <v>96</v>
      </c>
      <c r="B77" s="21">
        <v>9.0987541266534819</v>
      </c>
      <c r="C77" s="21">
        <v>8.4537562934078618</v>
      </c>
      <c r="D77" s="21">
        <v>9.5707411775185953</v>
      </c>
      <c r="E77" s="21">
        <v>10.389125807389085</v>
      </c>
    </row>
    <row r="78" spans="1:5" x14ac:dyDescent="0.25">
      <c r="A78" s="20" t="s">
        <v>97</v>
      </c>
      <c r="B78" s="21">
        <v>9.1404383565392493</v>
      </c>
      <c r="C78" s="21">
        <v>8.5516608508205376</v>
      </c>
      <c r="D78" s="21">
        <v>9.5178617277576887</v>
      </c>
      <c r="E78" s="21">
        <v>10.430673967104882</v>
      </c>
    </row>
    <row r="79" spans="1:5" x14ac:dyDescent="0.25">
      <c r="A79" s="20" t="s">
        <v>98</v>
      </c>
      <c r="B79" s="21">
        <v>9.2861539128269381</v>
      </c>
      <c r="C79" s="21">
        <v>8.7818604946756675</v>
      </c>
      <c r="D79" s="21">
        <v>9.4995052179460462</v>
      </c>
      <c r="E79" s="21">
        <v>10.540413903035764</v>
      </c>
    </row>
    <row r="80" spans="1:5" x14ac:dyDescent="0.25">
      <c r="A80" s="20" t="s">
        <v>99</v>
      </c>
      <c r="B80" s="21">
        <v>9.4204665356972264</v>
      </c>
      <c r="C80" s="21">
        <v>8.9634096520459607</v>
      </c>
      <c r="D80" s="21">
        <v>9.6360567785597695</v>
      </c>
      <c r="E80" s="21">
        <v>10.490727012721903</v>
      </c>
    </row>
    <row r="81" spans="1:5" x14ac:dyDescent="0.25">
      <c r="A81" s="20" t="s">
        <v>100</v>
      </c>
      <c r="B81" s="21">
        <v>9.433319450072327</v>
      </c>
      <c r="C81" s="21">
        <v>9.0374872592078734</v>
      </c>
      <c r="D81" s="21">
        <v>9.5247366513588023</v>
      </c>
      <c r="E81" s="21">
        <v>10.472181444962972</v>
      </c>
    </row>
    <row r="82" spans="1:5" x14ac:dyDescent="0.25">
      <c r="A82" s="20" t="s">
        <v>101</v>
      </c>
      <c r="B82" s="21">
        <v>9.4397975049887943</v>
      </c>
      <c r="C82" s="21">
        <v>9.0833607878253702</v>
      </c>
      <c r="D82" s="21">
        <v>9.4693584984614514</v>
      </c>
      <c r="E82" s="21">
        <v>10.442741596694695</v>
      </c>
    </row>
    <row r="83" spans="1:5" x14ac:dyDescent="0.25">
      <c r="A83" s="20" t="s">
        <v>102</v>
      </c>
      <c r="B83" s="21">
        <v>9.4300930102720457</v>
      </c>
      <c r="C83" s="21">
        <v>9.0954170155997272</v>
      </c>
      <c r="D83" s="21">
        <v>9.4285128094005444</v>
      </c>
      <c r="E83" s="21">
        <v>10.421811814386006</v>
      </c>
    </row>
    <row r="84" spans="1:5" x14ac:dyDescent="0.25">
      <c r="A84" s="20" t="s">
        <v>103</v>
      </c>
      <c r="B84" s="21">
        <v>9.2107211492154466</v>
      </c>
      <c r="C84" s="21">
        <v>9.0984313312849263</v>
      </c>
      <c r="D84" s="21">
        <v>8.8270161884693632</v>
      </c>
      <c r="E84" s="21">
        <v>10.173832856151224</v>
      </c>
    </row>
    <row r="85" spans="1:5" x14ac:dyDescent="0.25">
      <c r="A85" s="20" t="s">
        <v>104</v>
      </c>
      <c r="B85" s="21">
        <v>9.169090787323551</v>
      </c>
      <c r="C85" s="21">
        <v>8.9910664361255606</v>
      </c>
      <c r="D85" s="21">
        <v>8.9190508702606301</v>
      </c>
      <c r="E85" s="21">
        <v>10.072230981094773</v>
      </c>
    </row>
    <row r="86" spans="1:5" x14ac:dyDescent="0.25">
      <c r="A86" s="20" t="s">
        <v>105</v>
      </c>
      <c r="B86" s="21">
        <v>9.2382851704086466</v>
      </c>
      <c r="C86" s="21">
        <v>8.9982960178234563</v>
      </c>
      <c r="D86" s="21">
        <v>9.0758887949079803</v>
      </c>
      <c r="E86" s="21">
        <v>10.159323643397903</v>
      </c>
    </row>
    <row r="87" spans="1:5" x14ac:dyDescent="0.25">
      <c r="A87" s="20" t="s">
        <v>106</v>
      </c>
      <c r="B87" s="21">
        <v>9.272453099581309</v>
      </c>
      <c r="C87" s="21">
        <v>9.02661930784096</v>
      </c>
      <c r="D87" s="21">
        <v>9.1124017943472033</v>
      </c>
      <c r="E87" s="21">
        <v>10.214077601146924</v>
      </c>
    </row>
    <row r="88" spans="1:5" x14ac:dyDescent="0.25">
      <c r="A88" s="20" t="s">
        <v>107</v>
      </c>
      <c r="B88" s="21">
        <v>9.2571663801111477</v>
      </c>
      <c r="C88" s="21">
        <v>8.9507434767280678</v>
      </c>
      <c r="D88" s="21">
        <v>9.1863157788003615</v>
      </c>
      <c r="E88" s="21">
        <v>10.210418150796349</v>
      </c>
    </row>
    <row r="89" spans="1:5" x14ac:dyDescent="0.25">
      <c r="A89" s="20" t="s">
        <v>108</v>
      </c>
      <c r="B89" s="21">
        <v>9.1354617548935142</v>
      </c>
      <c r="C89" s="21">
        <v>8.6572113469998762</v>
      </c>
      <c r="D89" s="21">
        <v>9.2631931656674773</v>
      </c>
      <c r="E89" s="21">
        <v>10.24402740094286</v>
      </c>
    </row>
    <row r="90" spans="1:5" x14ac:dyDescent="0.25">
      <c r="A90" s="20" t="s">
        <v>109</v>
      </c>
      <c r="B90" s="21">
        <v>9.1007752431050637</v>
      </c>
      <c r="C90" s="21">
        <v>8.5562540060712156</v>
      </c>
      <c r="D90" s="21">
        <v>9.170883172530738</v>
      </c>
      <c r="E90" s="21">
        <v>10.500099426008997</v>
      </c>
    </row>
    <row r="91" spans="1:5" x14ac:dyDescent="0.25">
      <c r="A91" s="20" t="s">
        <v>110</v>
      </c>
      <c r="B91" s="21">
        <v>9.1834273345461757</v>
      </c>
      <c r="C91" s="21">
        <v>8.5391813494394651</v>
      </c>
      <c r="D91" s="21">
        <v>9.3847362607979647</v>
      </c>
      <c r="E91" s="21">
        <v>10.639548033218608</v>
      </c>
    </row>
    <row r="92" spans="1:5" x14ac:dyDescent="0.25">
      <c r="A92" s="20" t="s">
        <v>111</v>
      </c>
      <c r="B92" s="21">
        <v>9.2100122641969282</v>
      </c>
      <c r="C92" s="21">
        <v>8.4926700302164004</v>
      </c>
      <c r="D92" s="21">
        <v>9.5024231284709639</v>
      </c>
      <c r="E92" s="21">
        <v>10.735005127956224</v>
      </c>
    </row>
    <row r="93" spans="1:5" x14ac:dyDescent="0.25">
      <c r="A93" s="20" t="s">
        <v>112</v>
      </c>
      <c r="B93" s="21">
        <v>9.1514499399794307</v>
      </c>
      <c r="C93" s="21">
        <v>8.4440471811239579</v>
      </c>
      <c r="D93" s="21">
        <v>9.4148892994798192</v>
      </c>
      <c r="E93" s="21">
        <v>10.674861240782075</v>
      </c>
    </row>
    <row r="94" spans="1:5" x14ac:dyDescent="0.25">
      <c r="A94" s="20" t="s">
        <v>113</v>
      </c>
      <c r="B94" s="21">
        <v>9.2151670538039738</v>
      </c>
      <c r="C94" s="21">
        <v>8.4540920300378968</v>
      </c>
      <c r="D94" s="21">
        <v>9.5415172116422635</v>
      </c>
      <c r="E94" s="21">
        <v>10.786232129886882</v>
      </c>
    </row>
    <row r="95" spans="1:5" x14ac:dyDescent="0.25">
      <c r="A95" s="20" t="s">
        <v>114</v>
      </c>
      <c r="B95" s="21">
        <v>9.2339222732512241</v>
      </c>
      <c r="C95" s="21">
        <v>8.4470808199326513</v>
      </c>
      <c r="D95" s="21">
        <v>9.6126885842043919</v>
      </c>
      <c r="E95" s="21">
        <v>10.790743914972191</v>
      </c>
    </row>
    <row r="96" spans="1:5" x14ac:dyDescent="0.25">
      <c r="A96" s="20" t="s">
        <v>115</v>
      </c>
      <c r="B96" s="21">
        <v>9.1080096554567564</v>
      </c>
      <c r="C96" s="21">
        <v>8.2281491941523601</v>
      </c>
      <c r="D96" s="21">
        <v>9.5403089167203738</v>
      </c>
      <c r="E96" s="21">
        <v>10.832904511865772</v>
      </c>
    </row>
    <row r="97" spans="1:5" x14ac:dyDescent="0.25">
      <c r="A97" s="20" t="s">
        <v>116</v>
      </c>
      <c r="B97" s="21">
        <v>8.9879600871278651</v>
      </c>
      <c r="C97" s="21">
        <v>8.0780976275232472</v>
      </c>
      <c r="D97" s="21">
        <v>9.4149564955230183</v>
      </c>
      <c r="E97" s="21">
        <v>10.778712854121865</v>
      </c>
    </row>
    <row r="98" spans="1:5" x14ac:dyDescent="0.25">
      <c r="A98" s="20" t="s">
        <v>117</v>
      </c>
      <c r="B98" s="21">
        <v>8.721300991666455</v>
      </c>
      <c r="C98" s="21">
        <v>7.801165044644959</v>
      </c>
      <c r="D98" s="21">
        <v>9.0986183945869623</v>
      </c>
      <c r="E98" s="21">
        <v>10.644768412201426</v>
      </c>
    </row>
    <row r="99" spans="1:5" x14ac:dyDescent="0.25">
      <c r="A99" s="20" t="s">
        <v>118</v>
      </c>
      <c r="B99" s="21">
        <v>8.3025212875003032</v>
      </c>
      <c r="C99" s="21">
        <v>7.3780715131702621</v>
      </c>
      <c r="D99" s="21">
        <v>8.7516381662919631</v>
      </c>
      <c r="E99" s="21">
        <v>10.109783516507211</v>
      </c>
    </row>
    <row r="100" spans="1:5" x14ac:dyDescent="0.25">
      <c r="A100" s="20" t="s">
        <v>119</v>
      </c>
      <c r="B100" s="21">
        <v>8.4317377627167822</v>
      </c>
      <c r="C100" s="21">
        <v>7.463757392097202</v>
      </c>
      <c r="D100" s="21">
        <v>9.0474793857857545</v>
      </c>
      <c r="E100" s="21">
        <v>10.081986426848484</v>
      </c>
    </row>
    <row r="101" spans="1:5" x14ac:dyDescent="0.25">
      <c r="A101" s="20" t="s">
        <v>120</v>
      </c>
      <c r="B101" s="21">
        <v>8.4926875545423002</v>
      </c>
      <c r="C101" s="21">
        <v>7.5648143577748366</v>
      </c>
      <c r="D101" s="21">
        <v>9.0932798669285884</v>
      </c>
      <c r="E101" s="21">
        <v>10.019994236914762</v>
      </c>
    </row>
    <row r="102" spans="1:5" x14ac:dyDescent="0.25">
      <c r="A102" s="20" t="s">
        <v>121</v>
      </c>
      <c r="B102" s="21">
        <v>8.3646049187198432</v>
      </c>
      <c r="C102" s="21">
        <v>7.325392436295572</v>
      </c>
      <c r="D102" s="21">
        <v>9.0594389467463401</v>
      </c>
      <c r="E102" s="21">
        <v>10.064764723875459</v>
      </c>
    </row>
    <row r="103" spans="1:5" x14ac:dyDescent="0.25">
      <c r="A103" s="20" t="s">
        <v>122</v>
      </c>
      <c r="B103" s="21">
        <v>8.2899230029627269</v>
      </c>
      <c r="C103" s="21">
        <v>7.1988450176001253</v>
      </c>
      <c r="D103" s="21">
        <v>9.0851219438756701</v>
      </c>
      <c r="E103" s="21">
        <v>10.010848386315562</v>
      </c>
    </row>
    <row r="104" spans="1:5" x14ac:dyDescent="0.25">
      <c r="A104" s="20" t="s">
        <v>123</v>
      </c>
      <c r="B104" s="21">
        <v>8.2433445513198098</v>
      </c>
      <c r="C104" s="21">
        <v>7.1146799801593374</v>
      </c>
      <c r="D104" s="21">
        <v>8.9947331542565419</v>
      </c>
      <c r="E104" s="21">
        <v>10.094846607720097</v>
      </c>
    </row>
    <row r="105" spans="1:5" x14ac:dyDescent="0.25">
      <c r="A105" s="20" t="s">
        <v>124</v>
      </c>
      <c r="B105" s="21">
        <v>8.0694090140408701</v>
      </c>
      <c r="C105" s="21">
        <v>6.9868542726882117</v>
      </c>
      <c r="D105" s="21">
        <v>8.715586289636521</v>
      </c>
      <c r="E105" s="21">
        <v>9.9435197247554008</v>
      </c>
    </row>
    <row r="106" spans="1:5" x14ac:dyDescent="0.25">
      <c r="A106" s="20" t="s">
        <v>125</v>
      </c>
      <c r="B106" s="21">
        <v>7.9362479405280935</v>
      </c>
      <c r="C106" s="21">
        <v>6.7608005254169896</v>
      </c>
      <c r="D106" s="21">
        <v>8.6943678314937483</v>
      </c>
      <c r="E106" s="21">
        <v>9.9003332263131227</v>
      </c>
    </row>
    <row r="107" spans="1:5" x14ac:dyDescent="0.25">
      <c r="A107" s="20" t="s">
        <v>126</v>
      </c>
      <c r="B107" s="21">
        <v>7.9565243800548915</v>
      </c>
      <c r="C107" s="21">
        <v>6.7653041616200991</v>
      </c>
      <c r="D107" s="21">
        <v>8.6876114591444278</v>
      </c>
      <c r="E107" s="21">
        <v>9.9749411960041634</v>
      </c>
    </row>
    <row r="108" spans="1:5" x14ac:dyDescent="0.25">
      <c r="A108" s="20" t="s">
        <v>127</v>
      </c>
      <c r="B108" s="21">
        <v>8.0634017731196792</v>
      </c>
      <c r="C108" s="21">
        <v>6.8316868153428443</v>
      </c>
      <c r="D108" s="21">
        <v>8.8253260854628479</v>
      </c>
      <c r="E108" s="21">
        <v>10.088572071055379</v>
      </c>
    </row>
    <row r="109" spans="1:5" x14ac:dyDescent="0.25">
      <c r="A109" s="20" t="s">
        <v>128</v>
      </c>
      <c r="B109" s="21">
        <v>8.2291283197435803</v>
      </c>
      <c r="C109" s="21">
        <v>7.0770893500084568</v>
      </c>
      <c r="D109" s="21">
        <v>8.7615466566654661</v>
      </c>
      <c r="E109" s="21">
        <v>10.312576316811843</v>
      </c>
    </row>
    <row r="110" spans="1:5" x14ac:dyDescent="0.25">
      <c r="A110" s="20" t="s">
        <v>129</v>
      </c>
      <c r="B110" s="21">
        <v>8.3617229819552623</v>
      </c>
      <c r="C110" s="21">
        <v>7.2159654188416456</v>
      </c>
      <c r="D110" s="21">
        <v>8.9514188404255091</v>
      </c>
      <c r="E110" s="21">
        <v>10.478183419180445</v>
      </c>
    </row>
    <row r="111" spans="1:5" x14ac:dyDescent="0.25">
      <c r="A111" s="20" t="s">
        <v>130</v>
      </c>
      <c r="B111" s="21">
        <v>8.2729917484407771</v>
      </c>
      <c r="C111" s="21">
        <v>7.1782271589068802</v>
      </c>
      <c r="D111" s="21">
        <v>8.6977385636265261</v>
      </c>
      <c r="E111" s="21">
        <v>10.634473222873114</v>
      </c>
    </row>
    <row r="112" spans="1:5" x14ac:dyDescent="0.25">
      <c r="A112" s="20" t="s">
        <v>131</v>
      </c>
      <c r="B112" s="21">
        <v>8.4458234029758295</v>
      </c>
      <c r="C112" s="21">
        <v>7.3346984442509537</v>
      </c>
      <c r="D112" s="21">
        <v>8.9146756595639456</v>
      </c>
      <c r="E112" s="21">
        <v>10.732069638613364</v>
      </c>
    </row>
    <row r="113" spans="1:5" x14ac:dyDescent="0.25">
      <c r="A113" s="20" t="s">
        <v>132</v>
      </c>
      <c r="B113" s="21">
        <v>8.3968263060826995</v>
      </c>
      <c r="C113" s="21">
        <v>7.3096822390366079</v>
      </c>
      <c r="D113" s="21">
        <v>8.8991862890031808</v>
      </c>
      <c r="E113" s="21">
        <v>10.607863452263741</v>
      </c>
    </row>
    <row r="114" spans="1:5" x14ac:dyDescent="0.25">
      <c r="A114" s="20" t="s">
        <v>133</v>
      </c>
      <c r="B114" s="21">
        <v>8.3545654182418669</v>
      </c>
      <c r="C114" s="21">
        <v>7.2138053647307254</v>
      </c>
      <c r="D114" s="21">
        <v>8.8945622196042908</v>
      </c>
      <c r="E114" s="21">
        <v>10.690438717372171</v>
      </c>
    </row>
    <row r="115" spans="1:5" x14ac:dyDescent="0.25">
      <c r="A115" s="20" t="s">
        <v>134</v>
      </c>
      <c r="B115" s="21">
        <v>8.3936149438265293</v>
      </c>
      <c r="C115" s="21">
        <v>7.1903654201818838</v>
      </c>
      <c r="D115" s="21">
        <v>9.1164412941586086</v>
      </c>
      <c r="E115" s="21">
        <v>10.639554833667844</v>
      </c>
    </row>
  </sheetData>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dimension ref="A1:E131"/>
  <sheetViews>
    <sheetView workbookViewId="0">
      <selection sqref="A1:XFD1048576"/>
    </sheetView>
  </sheetViews>
  <sheetFormatPr defaultRowHeight="15" x14ac:dyDescent="0.25"/>
  <cols>
    <col min="1" max="16384" width="9.140625" style="20"/>
  </cols>
  <sheetData>
    <row r="1" spans="1:5" x14ac:dyDescent="0.25">
      <c r="A1" s="20" t="s">
        <v>0</v>
      </c>
      <c r="B1" s="20" t="s">
        <v>207</v>
      </c>
      <c r="C1" s="20" t="s">
        <v>208</v>
      </c>
      <c r="D1" s="20" t="s">
        <v>209</v>
      </c>
      <c r="E1" s="20" t="s">
        <v>210</v>
      </c>
    </row>
    <row r="2" spans="1:5" x14ac:dyDescent="0.25">
      <c r="A2" s="20" t="s">
        <v>5</v>
      </c>
      <c r="B2" s="21">
        <v>1.7646659129600042</v>
      </c>
      <c r="C2" s="21">
        <v>1.8228973179887364</v>
      </c>
      <c r="D2" s="21">
        <v>6.945558459984416</v>
      </c>
      <c r="E2" s="21">
        <v>-2.2451432155342177</v>
      </c>
    </row>
    <row r="3" spans="1:5" x14ac:dyDescent="0.25">
      <c r="A3" s="20" t="s">
        <v>6</v>
      </c>
      <c r="B3" s="21">
        <v>2.3877582959895665</v>
      </c>
      <c r="C3" s="21">
        <v>1.716113170873059</v>
      </c>
      <c r="D3" s="21">
        <v>5.5826280730986957</v>
      </c>
      <c r="E3" s="21">
        <v>0.94514719024264027</v>
      </c>
    </row>
    <row r="4" spans="1:5" x14ac:dyDescent="0.25">
      <c r="A4" s="20" t="s">
        <v>7</v>
      </c>
      <c r="B4" s="21">
        <v>2.1221961991730387</v>
      </c>
      <c r="C4" s="21">
        <v>0.50588465084746992</v>
      </c>
      <c r="D4" s="21">
        <v>6.0842814060866957</v>
      </c>
      <c r="E4" s="21">
        <v>1.6359774525285415</v>
      </c>
    </row>
    <row r="5" spans="1:5" x14ac:dyDescent="0.25">
      <c r="A5" s="20" t="s">
        <v>8</v>
      </c>
      <c r="B5" s="21">
        <v>2.2244233882180051</v>
      </c>
      <c r="C5" s="21">
        <v>1.2628020397940167</v>
      </c>
      <c r="D5" s="21">
        <v>7.7350201162033922</v>
      </c>
      <c r="E5" s="21">
        <v>-0.67058220332762009</v>
      </c>
    </row>
    <row r="6" spans="1:5" x14ac:dyDescent="0.25">
      <c r="A6" s="20" t="s">
        <v>9</v>
      </c>
      <c r="B6" s="21">
        <v>4.2189907943576754</v>
      </c>
      <c r="C6" s="21">
        <v>3.6786034062884445</v>
      </c>
      <c r="D6" s="21">
        <v>6.5384686025178409</v>
      </c>
      <c r="E6" s="21">
        <v>3.1897196217083224</v>
      </c>
    </row>
    <row r="7" spans="1:5" x14ac:dyDescent="0.25">
      <c r="A7" s="20" t="s">
        <v>10</v>
      </c>
      <c r="B7" s="21">
        <v>5.1069414756270595</v>
      </c>
      <c r="C7" s="21">
        <v>5.1934607737528413</v>
      </c>
      <c r="D7" s="21">
        <v>8.5795528424653114</v>
      </c>
      <c r="E7" s="21">
        <v>2.0752159461865847</v>
      </c>
    </row>
    <row r="8" spans="1:5" x14ac:dyDescent="0.25">
      <c r="A8" s="20" t="s">
        <v>11</v>
      </c>
      <c r="B8" s="21">
        <v>5.7697274578972513</v>
      </c>
      <c r="C8" s="21">
        <v>6.0331271934720485</v>
      </c>
      <c r="D8" s="21">
        <v>8.5985634990503854</v>
      </c>
      <c r="E8" s="21">
        <v>2.9419061163529459</v>
      </c>
    </row>
    <row r="9" spans="1:5" x14ac:dyDescent="0.25">
      <c r="A9" s="20" t="s">
        <v>12</v>
      </c>
      <c r="B9" s="21">
        <v>7.2601349141496598</v>
      </c>
      <c r="C9" s="21">
        <v>7.2883587414075608</v>
      </c>
      <c r="D9" s="21">
        <v>8.9876291905621652</v>
      </c>
      <c r="E9" s="21">
        <v>5.6906062156955333</v>
      </c>
    </row>
    <row r="10" spans="1:5" x14ac:dyDescent="0.25">
      <c r="A10" s="20" t="s">
        <v>13</v>
      </c>
      <c r="B10" s="21">
        <v>9.1043963447553313</v>
      </c>
      <c r="C10" s="21">
        <v>12.445680679897112</v>
      </c>
      <c r="D10" s="21">
        <v>11.668788425439534</v>
      </c>
      <c r="E10" s="21">
        <v>1.3873717939115162</v>
      </c>
    </row>
    <row r="11" spans="1:5" x14ac:dyDescent="0.25">
      <c r="A11" s="20" t="s">
        <v>14</v>
      </c>
      <c r="B11" s="21">
        <v>8.7778438146063085</v>
      </c>
      <c r="C11" s="21">
        <v>11.557766731585453</v>
      </c>
      <c r="D11" s="21">
        <v>10.720833766681691</v>
      </c>
      <c r="E11" s="21">
        <v>2.3361948033125306</v>
      </c>
    </row>
    <row r="12" spans="1:5" x14ac:dyDescent="0.25">
      <c r="A12" s="20" t="s">
        <v>15</v>
      </c>
      <c r="B12" s="21">
        <v>7.7469285556695144</v>
      </c>
      <c r="C12" s="21">
        <v>9.5812605473442218</v>
      </c>
      <c r="D12" s="21">
        <v>10.76138420572679</v>
      </c>
      <c r="E12" s="21">
        <v>1.9163495238146286</v>
      </c>
    </row>
    <row r="13" spans="1:5" x14ac:dyDescent="0.25">
      <c r="A13" s="20" t="s">
        <v>16</v>
      </c>
      <c r="B13" s="21">
        <v>7.2058895130550642</v>
      </c>
      <c r="C13" s="21">
        <v>9.3636879127384862</v>
      </c>
      <c r="D13" s="21">
        <v>8.3358051974036727</v>
      </c>
      <c r="E13" s="21">
        <v>2.5058428135128001</v>
      </c>
    </row>
    <row r="14" spans="1:5" x14ac:dyDescent="0.25">
      <c r="A14" s="20" t="s">
        <v>17</v>
      </c>
      <c r="B14" s="21">
        <v>7.5859752622143439</v>
      </c>
      <c r="C14" s="21">
        <v>6.7876353107660323</v>
      </c>
      <c r="D14" s="21">
        <v>8.4792977165260339</v>
      </c>
      <c r="E14" s="21">
        <v>8.2101023579891201</v>
      </c>
    </row>
    <row r="15" spans="1:5" x14ac:dyDescent="0.25">
      <c r="A15" s="20" t="s">
        <v>18</v>
      </c>
      <c r="B15" s="21">
        <v>7.7634505262104945</v>
      </c>
      <c r="C15" s="21">
        <v>6.0178515714288308</v>
      </c>
      <c r="D15" s="21">
        <v>9.2321689946180943</v>
      </c>
      <c r="E15" s="21">
        <v>9.5895232189950459</v>
      </c>
    </row>
    <row r="16" spans="1:5" x14ac:dyDescent="0.25">
      <c r="A16" s="20" t="s">
        <v>19</v>
      </c>
      <c r="B16" s="21">
        <v>8.4487687273160308</v>
      </c>
      <c r="C16" s="21">
        <v>7.3125347667230205</v>
      </c>
      <c r="D16" s="21">
        <v>7.9470367229889494</v>
      </c>
      <c r="E16" s="21">
        <v>11.028876384725978</v>
      </c>
    </row>
    <row r="17" spans="1:5" x14ac:dyDescent="0.25">
      <c r="A17" s="20" t="s">
        <v>20</v>
      </c>
      <c r="B17" s="21">
        <v>7.9556788741020901</v>
      </c>
      <c r="C17" s="21">
        <v>7.6031425903413341</v>
      </c>
      <c r="D17" s="21">
        <v>8.6800091848498884</v>
      </c>
      <c r="E17" s="21">
        <v>7.900380943428817</v>
      </c>
    </row>
    <row r="18" spans="1:5" x14ac:dyDescent="0.25">
      <c r="A18" s="20" t="s">
        <v>21</v>
      </c>
      <c r="B18" s="21">
        <v>4.4180259942459683</v>
      </c>
      <c r="C18" s="21">
        <v>3.8381875283031262</v>
      </c>
      <c r="D18" s="21">
        <v>7.1569686133835866</v>
      </c>
      <c r="E18" s="21">
        <v>2.8846477567512978</v>
      </c>
    </row>
    <row r="19" spans="1:5" x14ac:dyDescent="0.25">
      <c r="A19" s="20" t="s">
        <v>22</v>
      </c>
      <c r="B19" s="21">
        <v>4.4294406943885267</v>
      </c>
      <c r="C19" s="21">
        <v>6.1643104125901145</v>
      </c>
      <c r="D19" s="21">
        <v>6.3422659346088555</v>
      </c>
      <c r="E19" s="21">
        <v>-0.50390408319781854</v>
      </c>
    </row>
    <row r="20" spans="1:5" x14ac:dyDescent="0.25">
      <c r="A20" s="20" t="s">
        <v>23</v>
      </c>
      <c r="B20" s="21">
        <v>3.9672551285285547</v>
      </c>
      <c r="C20" s="21">
        <v>5.1197040565570049</v>
      </c>
      <c r="D20" s="21">
        <v>7.0705802195285772</v>
      </c>
      <c r="E20" s="21">
        <v>-1.0076883531479555</v>
      </c>
    </row>
    <row r="21" spans="1:5" x14ac:dyDescent="0.25">
      <c r="A21" s="20" t="s">
        <v>24</v>
      </c>
      <c r="B21" s="21">
        <v>5.4822787222117624</v>
      </c>
      <c r="C21" s="21">
        <v>6.2376397756833875</v>
      </c>
      <c r="D21" s="21">
        <v>8.2213998026942168</v>
      </c>
      <c r="E21" s="21">
        <v>1.4646774444476072</v>
      </c>
    </row>
    <row r="22" spans="1:5" x14ac:dyDescent="0.25">
      <c r="A22" s="20" t="s">
        <v>25</v>
      </c>
      <c r="B22" s="21">
        <v>6.800991492595446</v>
      </c>
      <c r="C22" s="21">
        <v>7.0559336925171783</v>
      </c>
      <c r="D22" s="21">
        <v>9.963925155828953</v>
      </c>
      <c r="E22" s="21">
        <v>3.2283581331333417</v>
      </c>
    </row>
    <row r="23" spans="1:5" x14ac:dyDescent="0.25">
      <c r="A23" s="20" t="s">
        <v>26</v>
      </c>
      <c r="B23" s="21">
        <v>9.3094893155540142</v>
      </c>
      <c r="C23" s="21">
        <v>9.2921524707186354</v>
      </c>
      <c r="D23" s="21">
        <v>12.000329637509239</v>
      </c>
      <c r="E23" s="21">
        <v>6.5978579557592623</v>
      </c>
    </row>
    <row r="24" spans="1:5" x14ac:dyDescent="0.25">
      <c r="A24" s="20" t="s">
        <v>27</v>
      </c>
      <c r="B24" s="21">
        <v>10.140955278189042</v>
      </c>
      <c r="C24" s="21">
        <v>10.18850046074215</v>
      </c>
      <c r="D24" s="21">
        <v>12.008688403236997</v>
      </c>
      <c r="E24" s="21">
        <v>8.1489393220880491</v>
      </c>
    </row>
    <row r="25" spans="1:5" x14ac:dyDescent="0.25">
      <c r="A25" s="20" t="s">
        <v>28</v>
      </c>
      <c r="B25" s="21">
        <v>10.081593297861028</v>
      </c>
      <c r="C25" s="21">
        <v>9.8315446764285994</v>
      </c>
      <c r="D25" s="21">
        <v>11.223405653800192</v>
      </c>
      <c r="E25" s="21">
        <v>9.3778177283633131</v>
      </c>
    </row>
    <row r="26" spans="1:5" x14ac:dyDescent="0.25">
      <c r="A26" s="20" t="s">
        <v>29</v>
      </c>
      <c r="B26" s="21">
        <v>11.686962748472968</v>
      </c>
      <c r="C26" s="21">
        <v>11.941613029254142</v>
      </c>
      <c r="D26" s="21">
        <v>10.322042158674588</v>
      </c>
      <c r="E26" s="21">
        <v>12.632618262734463</v>
      </c>
    </row>
    <row r="27" spans="1:5" x14ac:dyDescent="0.25">
      <c r="A27" s="20" t="s">
        <v>30</v>
      </c>
      <c r="B27" s="21">
        <v>9.5999596217110863</v>
      </c>
      <c r="C27" s="21">
        <v>7.5234566446190838</v>
      </c>
      <c r="D27" s="21">
        <v>10.772901195836432</v>
      </c>
      <c r="E27" s="21">
        <v>12.412281165064554</v>
      </c>
    </row>
    <row r="28" spans="1:5" x14ac:dyDescent="0.25">
      <c r="A28" s="20" t="s">
        <v>31</v>
      </c>
      <c r="B28" s="21">
        <v>9.0996681399988049</v>
      </c>
      <c r="C28" s="21">
        <v>8.3192082658457345</v>
      </c>
      <c r="D28" s="21">
        <v>9.9073093992986756</v>
      </c>
      <c r="E28" s="21">
        <v>9.7520555763203642</v>
      </c>
    </row>
    <row r="29" spans="1:5" x14ac:dyDescent="0.25">
      <c r="A29" s="20" t="s">
        <v>32</v>
      </c>
      <c r="B29" s="21">
        <v>15.392904285354902</v>
      </c>
      <c r="C29" s="21">
        <v>20.585949743026951</v>
      </c>
      <c r="D29" s="21">
        <v>12.54309722792396</v>
      </c>
      <c r="E29" s="21">
        <v>8.4933788817851283</v>
      </c>
    </row>
    <row r="30" spans="1:5" x14ac:dyDescent="0.25">
      <c r="A30" s="20" t="s">
        <v>33</v>
      </c>
      <c r="B30" s="21">
        <v>12.376361077332893</v>
      </c>
      <c r="C30" s="21">
        <v>17.330700740482769</v>
      </c>
      <c r="D30" s="21">
        <v>10.793538922769001</v>
      </c>
      <c r="E30" s="21">
        <v>4.6683113830616598</v>
      </c>
    </row>
    <row r="31" spans="1:5" x14ac:dyDescent="0.25">
      <c r="A31" s="20" t="s">
        <v>34</v>
      </c>
      <c r="B31" s="21">
        <v>13.566560025525417</v>
      </c>
      <c r="C31" s="21">
        <v>17.207614340137617</v>
      </c>
      <c r="D31" s="21">
        <v>23.145429502221301</v>
      </c>
      <c r="E31" s="21">
        <v>-3.3749642372882431</v>
      </c>
    </row>
    <row r="32" spans="1:5" x14ac:dyDescent="0.25">
      <c r="A32" s="20" t="s">
        <v>35</v>
      </c>
      <c r="B32" s="21">
        <v>12.776700016971082</v>
      </c>
      <c r="C32" s="21">
        <v>15.461486718237117</v>
      </c>
      <c r="D32" s="21">
        <v>21.418778599315239</v>
      </c>
      <c r="E32" s="21">
        <v>-1.4582888124454327</v>
      </c>
    </row>
    <row r="33" spans="1:5" x14ac:dyDescent="0.25">
      <c r="A33" s="20" t="s">
        <v>36</v>
      </c>
      <c r="B33" s="21">
        <v>8.4792117072756064</v>
      </c>
      <c r="C33" s="21">
        <v>5.7144792318951696</v>
      </c>
      <c r="D33" s="21">
        <v>19.699897641551242</v>
      </c>
      <c r="E33" s="21">
        <v>2.1201314591175286</v>
      </c>
    </row>
    <row r="34" spans="1:5" x14ac:dyDescent="0.25">
      <c r="A34" s="20" t="s">
        <v>37</v>
      </c>
      <c r="B34" s="21">
        <v>10.733381187913615</v>
      </c>
      <c r="C34" s="21">
        <v>7.5293804459971954</v>
      </c>
      <c r="D34" s="21">
        <v>23.087558738563903</v>
      </c>
      <c r="E34" s="21">
        <v>4.0946947964227283</v>
      </c>
    </row>
    <row r="35" spans="1:5" x14ac:dyDescent="0.25">
      <c r="A35" s="20" t="s">
        <v>38</v>
      </c>
      <c r="B35" s="21">
        <v>10.29409457606214</v>
      </c>
      <c r="C35" s="21">
        <v>9.1812471586182465</v>
      </c>
      <c r="D35" s="21">
        <v>6.9647227538718202</v>
      </c>
      <c r="E35" s="21">
        <v>17.305751997947606</v>
      </c>
    </row>
    <row r="36" spans="1:5" x14ac:dyDescent="0.25">
      <c r="A36" s="20" t="s">
        <v>39</v>
      </c>
      <c r="B36" s="21">
        <v>11.872133038301733</v>
      </c>
      <c r="C36" s="21">
        <v>11.011181864019695</v>
      </c>
      <c r="D36" s="21">
        <v>8.4200976432051124</v>
      </c>
      <c r="E36" s="21">
        <v>18.283629652144178</v>
      </c>
    </row>
    <row r="37" spans="1:5" x14ac:dyDescent="0.25">
      <c r="A37" s="20" t="s">
        <v>40</v>
      </c>
      <c r="B37" s="21">
        <v>10.117367716844138</v>
      </c>
      <c r="C37" s="21">
        <v>9.3040699457228726</v>
      </c>
      <c r="D37" s="21">
        <v>6.8890201768007282</v>
      </c>
      <c r="E37" s="21">
        <v>16.017382095957085</v>
      </c>
    </row>
    <row r="38" spans="1:5" x14ac:dyDescent="0.25">
      <c r="A38" s="20" t="s">
        <v>41</v>
      </c>
      <c r="B38" s="21">
        <v>8.576685932769248</v>
      </c>
      <c r="C38" s="21">
        <v>7.6820797739493392</v>
      </c>
      <c r="D38" s="21">
        <v>4.7559267149453994</v>
      </c>
      <c r="E38" s="21">
        <v>15.428870764779179</v>
      </c>
    </row>
    <row r="39" spans="1:5" x14ac:dyDescent="0.25">
      <c r="A39" s="20" t="s">
        <v>42</v>
      </c>
      <c r="B39" s="21">
        <v>8.2608118805128594</v>
      </c>
      <c r="C39" s="21">
        <v>8.6761384768338683</v>
      </c>
      <c r="D39" s="21">
        <v>4.7736756969654781</v>
      </c>
      <c r="E39" s="21">
        <v>11.661682610549018</v>
      </c>
    </row>
    <row r="40" spans="1:5" x14ac:dyDescent="0.25">
      <c r="A40" s="20" t="s">
        <v>43</v>
      </c>
      <c r="B40" s="21">
        <v>10.227979284034175</v>
      </c>
      <c r="C40" s="21">
        <v>12.778700496680543</v>
      </c>
      <c r="D40" s="21">
        <v>6.6232382240175021</v>
      </c>
      <c r="E40" s="21">
        <v>9.1925525065767282</v>
      </c>
    </row>
    <row r="41" spans="1:5" x14ac:dyDescent="0.25">
      <c r="A41" s="20" t="s">
        <v>44</v>
      </c>
      <c r="B41" s="21">
        <v>6.8289419426226612</v>
      </c>
      <c r="C41" s="21">
        <v>6.6291972766489806</v>
      </c>
      <c r="D41" s="21">
        <v>5.9966560914581262</v>
      </c>
      <c r="E41" s="21">
        <v>8.2193890139630277</v>
      </c>
    </row>
    <row r="42" spans="1:5" x14ac:dyDescent="0.25">
      <c r="A42" s="20" t="s">
        <v>45</v>
      </c>
      <c r="B42" s="21">
        <v>5.5914550288156351</v>
      </c>
      <c r="C42" s="21">
        <v>6.3405811095579185</v>
      </c>
      <c r="D42" s="21">
        <v>4.1231201963245239</v>
      </c>
      <c r="E42" s="21">
        <v>5.7768711318563524</v>
      </c>
    </row>
    <row r="43" spans="1:5" x14ac:dyDescent="0.25">
      <c r="A43" s="20" t="s">
        <v>46</v>
      </c>
      <c r="B43" s="21">
        <v>5.6547715732879045</v>
      </c>
      <c r="C43" s="21">
        <v>5.6031318249643611</v>
      </c>
      <c r="D43" s="21">
        <v>5.8227458329048982</v>
      </c>
      <c r="E43" s="21">
        <v>5.567694898639485</v>
      </c>
    </row>
    <row r="44" spans="1:5" x14ac:dyDescent="0.25">
      <c r="A44" s="20" t="s">
        <v>47</v>
      </c>
      <c r="B44" s="21">
        <v>3.4324415256768002</v>
      </c>
      <c r="C44" s="21">
        <v>-0.3697225343532814</v>
      </c>
      <c r="D44" s="21">
        <v>7.2743170127180301</v>
      </c>
      <c r="E44" s="21">
        <v>7.1717785984681175</v>
      </c>
    </row>
    <row r="45" spans="1:5" x14ac:dyDescent="0.25">
      <c r="A45" s="20" t="s">
        <v>48</v>
      </c>
      <c r="B45" s="21">
        <v>5.8002024730224209</v>
      </c>
      <c r="C45" s="21">
        <v>5.1003992153232218</v>
      </c>
      <c r="D45" s="21">
        <v>6.3044318432775217</v>
      </c>
      <c r="E45" s="21">
        <v>6.6431597730360403</v>
      </c>
    </row>
    <row r="46" spans="1:5" x14ac:dyDescent="0.25">
      <c r="A46" s="20" t="s">
        <v>49</v>
      </c>
      <c r="B46" s="21">
        <v>8.7050967329011666</v>
      </c>
      <c r="C46" s="21">
        <v>8.1338967704476968</v>
      </c>
      <c r="D46" s="21">
        <v>9.8382139115686904</v>
      </c>
      <c r="E46" s="21">
        <v>8.5747859513964837</v>
      </c>
    </row>
    <row r="47" spans="1:5" x14ac:dyDescent="0.25">
      <c r="A47" s="20" t="s">
        <v>50</v>
      </c>
      <c r="B47" s="21">
        <v>12.429560390620811</v>
      </c>
      <c r="C47" s="21">
        <v>11.896145976255786</v>
      </c>
      <c r="D47" s="21">
        <v>14.128408042221851</v>
      </c>
      <c r="E47" s="21">
        <v>11.567484650809039</v>
      </c>
    </row>
    <row r="48" spans="1:5" x14ac:dyDescent="0.25">
      <c r="A48" s="20" t="s">
        <v>51</v>
      </c>
      <c r="B48" s="21">
        <v>10.417217528625438</v>
      </c>
      <c r="C48" s="21">
        <v>11.92544723053957</v>
      </c>
      <c r="D48" s="21">
        <v>9.242982663167167</v>
      </c>
      <c r="E48" s="21">
        <v>8.7571143851848099</v>
      </c>
    </row>
    <row r="49" spans="1:5" x14ac:dyDescent="0.25">
      <c r="A49" s="20" t="s">
        <v>52</v>
      </c>
      <c r="B49" s="21">
        <v>10.0258371745623</v>
      </c>
      <c r="C49" s="21">
        <v>11.120374672222125</v>
      </c>
      <c r="D49" s="21">
        <v>9.0067170357698654</v>
      </c>
      <c r="E49" s="21">
        <v>9.0011701325415387</v>
      </c>
    </row>
    <row r="50" spans="1:5" x14ac:dyDescent="0.25">
      <c r="A50" s="20" t="s">
        <v>53</v>
      </c>
      <c r="B50" s="21">
        <v>12.785557113845295</v>
      </c>
      <c r="C50" s="21">
        <v>12.813445269423443</v>
      </c>
      <c r="D50" s="21">
        <v>15.852906130221585</v>
      </c>
      <c r="E50" s="21">
        <v>9.1726952683746816</v>
      </c>
    </row>
    <row r="51" spans="1:5" x14ac:dyDescent="0.25">
      <c r="A51" s="20" t="s">
        <v>54</v>
      </c>
      <c r="B51" s="21">
        <v>9.436998646653489</v>
      </c>
      <c r="C51" s="21">
        <v>9.4475366431604328</v>
      </c>
      <c r="D51" s="21">
        <v>11.755950274218552</v>
      </c>
      <c r="E51" s="21">
        <v>6.6767880420484218</v>
      </c>
    </row>
    <row r="52" spans="1:5" x14ac:dyDescent="0.25">
      <c r="A52" s="20" t="s">
        <v>55</v>
      </c>
      <c r="B52" s="21">
        <v>11.974478533493317</v>
      </c>
      <c r="C52" s="21">
        <v>12.254932841592032</v>
      </c>
      <c r="D52" s="21">
        <v>14.653684886280024</v>
      </c>
      <c r="E52" s="21">
        <v>8.257004056010496</v>
      </c>
    </row>
    <row r="53" spans="1:5" x14ac:dyDescent="0.25">
      <c r="A53" s="20" t="s">
        <v>56</v>
      </c>
      <c r="B53" s="21">
        <v>14.949467864283825</v>
      </c>
      <c r="C53" s="21">
        <v>13.016268120927396</v>
      </c>
      <c r="D53" s="21">
        <v>29.290493046563427</v>
      </c>
      <c r="E53" s="21">
        <v>2.4438869430899781</v>
      </c>
    </row>
    <row r="54" spans="1:5" x14ac:dyDescent="0.25">
      <c r="A54" s="20" t="s">
        <v>57</v>
      </c>
      <c r="B54" s="21">
        <v>13.151168281913767</v>
      </c>
      <c r="C54" s="21">
        <v>11.528387511877108</v>
      </c>
      <c r="D54" s="21">
        <v>24.99575335058465</v>
      </c>
      <c r="E54" s="21">
        <v>1.9949037449709508</v>
      </c>
    </row>
    <row r="55" spans="1:5" x14ac:dyDescent="0.25">
      <c r="A55" s="20" t="s">
        <v>58</v>
      </c>
      <c r="B55" s="21">
        <v>12.737261869827574</v>
      </c>
      <c r="C55" s="21">
        <v>11.162430947871348</v>
      </c>
      <c r="D55" s="21">
        <v>23.025532271014885</v>
      </c>
      <c r="E55" s="21">
        <v>3.3483751086820308</v>
      </c>
    </row>
    <row r="56" spans="1:5" x14ac:dyDescent="0.25">
      <c r="A56" s="20" t="s">
        <v>59</v>
      </c>
      <c r="B56" s="21">
        <v>12.224723152327496</v>
      </c>
      <c r="C56" s="21">
        <v>8.4259874028488859</v>
      </c>
      <c r="D56" s="21">
        <v>25.438689681520394</v>
      </c>
      <c r="E56" s="21">
        <v>3.9764063021416662</v>
      </c>
    </row>
    <row r="57" spans="1:5" x14ac:dyDescent="0.25">
      <c r="A57" s="20" t="s">
        <v>60</v>
      </c>
      <c r="B57" s="21">
        <v>8.5291705221106859</v>
      </c>
      <c r="C57" s="21">
        <v>7.418368311084417</v>
      </c>
      <c r="D57" s="21">
        <v>9.1311496273233956</v>
      </c>
      <c r="E57" s="21">
        <v>10.161571478301438</v>
      </c>
    </row>
    <row r="58" spans="1:5" x14ac:dyDescent="0.25">
      <c r="A58" s="20" t="s">
        <v>61</v>
      </c>
      <c r="B58" s="21">
        <v>8.9540120659333038</v>
      </c>
      <c r="C58" s="21">
        <v>8.5094624750622092</v>
      </c>
      <c r="D58" s="21">
        <v>8.4521930262529352</v>
      </c>
      <c r="E58" s="21">
        <v>10.73377351841749</v>
      </c>
    </row>
    <row r="59" spans="1:5" x14ac:dyDescent="0.25">
      <c r="A59" s="20" t="s">
        <v>62</v>
      </c>
      <c r="B59" s="21">
        <v>9.5357148764196058</v>
      </c>
      <c r="C59" s="21">
        <v>9.9093748153173671</v>
      </c>
      <c r="D59" s="21">
        <v>9.2894884993493463</v>
      </c>
      <c r="E59" s="21">
        <v>9.0461979604351033</v>
      </c>
    </row>
    <row r="60" spans="1:5" x14ac:dyDescent="0.25">
      <c r="A60" s="20" t="s">
        <v>63</v>
      </c>
      <c r="B60" s="21">
        <v>9.9523147154864979</v>
      </c>
      <c r="C60" s="21">
        <v>11.735825139476731</v>
      </c>
      <c r="D60" s="21">
        <v>8.5371819517315153</v>
      </c>
      <c r="E60" s="21">
        <v>8.0837367170956913</v>
      </c>
    </row>
    <row r="61" spans="1:5" x14ac:dyDescent="0.25">
      <c r="A61" s="20" t="s">
        <v>64</v>
      </c>
      <c r="B61" s="21">
        <v>12.415707211520237</v>
      </c>
      <c r="C61" s="21">
        <v>16.248281490030244</v>
      </c>
      <c r="D61" s="21">
        <v>8.5505862571180948</v>
      </c>
      <c r="E61" s="21">
        <v>9.5358228476748828</v>
      </c>
    </row>
    <row r="62" spans="1:5" x14ac:dyDescent="0.25">
      <c r="A62" s="20" t="s">
        <v>65</v>
      </c>
      <c r="B62" s="21">
        <v>11.030382881382844</v>
      </c>
      <c r="C62" s="21">
        <v>12.254462509828917</v>
      </c>
      <c r="D62" s="21">
        <v>10.158319102333504</v>
      </c>
      <c r="E62" s="21">
        <v>9.5573716836863447</v>
      </c>
    </row>
    <row r="63" spans="1:5" x14ac:dyDescent="0.25">
      <c r="A63" s="20" t="s">
        <v>66</v>
      </c>
      <c r="B63" s="21">
        <v>11.861799722368255</v>
      </c>
      <c r="C63" s="21">
        <v>14.146561948303727</v>
      </c>
      <c r="D63" s="21">
        <v>10.178773515529445</v>
      </c>
      <c r="E63" s="21">
        <v>9.0942530307169882</v>
      </c>
    </row>
    <row r="64" spans="1:5" x14ac:dyDescent="0.25">
      <c r="A64" s="20" t="s">
        <v>67</v>
      </c>
      <c r="B64" s="21">
        <v>13.130062732302077</v>
      </c>
      <c r="C64" s="21">
        <v>15.177564516365457</v>
      </c>
      <c r="D64" s="21">
        <v>12.67998856230505</v>
      </c>
      <c r="E64" s="21">
        <v>9.0755506239625792</v>
      </c>
    </row>
    <row r="65" spans="1:5" x14ac:dyDescent="0.25">
      <c r="A65" s="20" t="s">
        <v>68</v>
      </c>
      <c r="B65" s="21">
        <v>9.9037010998977149</v>
      </c>
      <c r="C65" s="21">
        <v>9.1704419428013466</v>
      </c>
      <c r="D65" s="21">
        <v>14.407518059562531</v>
      </c>
      <c r="E65" s="21">
        <v>5.2110977616633773</v>
      </c>
    </row>
    <row r="66" spans="1:5" x14ac:dyDescent="0.25">
      <c r="A66" s="20" t="s">
        <v>69</v>
      </c>
      <c r="B66" s="21">
        <v>11.016750721895816</v>
      </c>
      <c r="C66" s="21">
        <v>10.987327476738812</v>
      </c>
      <c r="D66" s="21">
        <v>15.24845700459127</v>
      </c>
      <c r="E66" s="21">
        <v>4.8017807219338478</v>
      </c>
    </row>
    <row r="67" spans="1:5" x14ac:dyDescent="0.25">
      <c r="A67" s="20" t="s">
        <v>70</v>
      </c>
      <c r="B67" s="21">
        <v>5.510253039718032</v>
      </c>
      <c r="C67" s="21">
        <v>5.7045654743322425</v>
      </c>
      <c r="D67" s="21">
        <v>6.0186051348950933</v>
      </c>
      <c r="E67" s="21">
        <v>4.2851754664092505</v>
      </c>
    </row>
    <row r="68" spans="1:5" x14ac:dyDescent="0.25">
      <c r="A68" s="20" t="s">
        <v>71</v>
      </c>
      <c r="B68" s="21">
        <v>9.1471094814153062</v>
      </c>
      <c r="C68" s="21">
        <v>9.9642292773475472</v>
      </c>
      <c r="D68" s="21">
        <v>12.400270736582922</v>
      </c>
      <c r="E68" s="21">
        <v>2.1035328245934277</v>
      </c>
    </row>
    <row r="69" spans="1:5" x14ac:dyDescent="0.25">
      <c r="A69" s="20" t="s">
        <v>72</v>
      </c>
      <c r="B69" s="21">
        <v>3.7686162641099217</v>
      </c>
      <c r="C69" s="21">
        <v>6.0772914660288624</v>
      </c>
      <c r="D69" s="21">
        <v>-3.4362926214940424</v>
      </c>
      <c r="E69" s="21">
        <v>9.3187776371561011</v>
      </c>
    </row>
    <row r="70" spans="1:5" x14ac:dyDescent="0.25">
      <c r="A70" s="20" t="s">
        <v>73</v>
      </c>
      <c r="B70" s="21">
        <v>11.823857626894112</v>
      </c>
      <c r="C70" s="21">
        <v>29.631711837638626</v>
      </c>
      <c r="D70" s="21">
        <v>-7.7486576877651467</v>
      </c>
      <c r="E70" s="21">
        <v>0.20000766102612616</v>
      </c>
    </row>
    <row r="71" spans="1:5" x14ac:dyDescent="0.25">
      <c r="A71" s="20" t="s">
        <v>74</v>
      </c>
      <c r="B71" s="21">
        <v>13.659000345167088</v>
      </c>
      <c r="C71" s="21">
        <v>27.961808110883961</v>
      </c>
      <c r="D71" s="21">
        <v>1.9105790913725686</v>
      </c>
      <c r="E71" s="21">
        <v>-3.4036642718165653</v>
      </c>
    </row>
    <row r="72" spans="1:5" x14ac:dyDescent="0.25">
      <c r="A72" s="20" t="s">
        <v>75</v>
      </c>
      <c r="B72" s="21">
        <v>7.1265244074984055</v>
      </c>
      <c r="C72" s="21">
        <v>20.542602318251454</v>
      </c>
      <c r="D72" s="21">
        <v>-7.2862225659323459</v>
      </c>
      <c r="E72" s="21">
        <v>-3.4963634697907491</v>
      </c>
    </row>
    <row r="73" spans="1:5" x14ac:dyDescent="0.25">
      <c r="A73" s="20" t="s">
        <v>76</v>
      </c>
      <c r="B73" s="21">
        <v>11.877735912769388</v>
      </c>
      <c r="C73" s="21">
        <v>24.077549850505566</v>
      </c>
      <c r="D73" s="21">
        <v>7.8139299999452723</v>
      </c>
      <c r="E73" s="21">
        <v>-11.22972347047638</v>
      </c>
    </row>
    <row r="74" spans="1:5" x14ac:dyDescent="0.25">
      <c r="A74" s="20" t="s">
        <v>77</v>
      </c>
      <c r="B74" s="21">
        <v>3.2166736426942428</v>
      </c>
      <c r="C74" s="21">
        <v>3.8070192095374704</v>
      </c>
      <c r="D74" s="21">
        <v>7.0191323258027793</v>
      </c>
      <c r="E74" s="21">
        <v>-4.3683239028103751</v>
      </c>
    </row>
    <row r="75" spans="1:5" x14ac:dyDescent="0.25">
      <c r="A75" s="20" t="s">
        <v>78</v>
      </c>
      <c r="B75" s="21">
        <v>1.7846620494844561</v>
      </c>
      <c r="C75" s="21">
        <v>2.8344958999085526</v>
      </c>
      <c r="D75" s="21">
        <v>2.4362952604618817</v>
      </c>
      <c r="E75" s="21">
        <v>-2.6473319464867924</v>
      </c>
    </row>
    <row r="76" spans="1:5" x14ac:dyDescent="0.25">
      <c r="A76" s="20" t="s">
        <v>79</v>
      </c>
      <c r="B76" s="21">
        <v>3.004638368656031</v>
      </c>
      <c r="C76" s="21">
        <v>4.0727648941946537</v>
      </c>
      <c r="D76" s="21">
        <v>3.29292211172729</v>
      </c>
      <c r="E76" s="21">
        <v>-0.97442515572378796</v>
      </c>
    </row>
    <row r="77" spans="1:5" x14ac:dyDescent="0.25">
      <c r="A77" s="20" t="s">
        <v>80</v>
      </c>
      <c r="B77" s="21">
        <v>0.30645578410928154</v>
      </c>
      <c r="C77" s="21">
        <v>3.1959646375218336</v>
      </c>
      <c r="D77" s="21">
        <v>-5.0716843120021915</v>
      </c>
      <c r="E77" s="21">
        <v>-0.26038385935143687</v>
      </c>
    </row>
    <row r="78" spans="1:5" x14ac:dyDescent="0.25">
      <c r="A78" s="20" t="s">
        <v>81</v>
      </c>
      <c r="B78" s="21">
        <v>-0.99192190389293844</v>
      </c>
      <c r="C78" s="21">
        <v>0.30399823703529472</v>
      </c>
      <c r="D78" s="21">
        <v>-4.5624951955721382</v>
      </c>
      <c r="E78" s="21">
        <v>0.56075860821491164</v>
      </c>
    </row>
    <row r="79" spans="1:5" x14ac:dyDescent="0.25">
      <c r="A79" s="20" t="s">
        <v>82</v>
      </c>
      <c r="B79" s="21">
        <v>1.4602963501646293</v>
      </c>
      <c r="C79" s="21">
        <v>2.7585748909685313</v>
      </c>
      <c r="D79" s="21">
        <v>-1.3868203755032644</v>
      </c>
      <c r="E79" s="21">
        <v>1.8213118111237732</v>
      </c>
    </row>
    <row r="80" spans="1:5" x14ac:dyDescent="0.25">
      <c r="A80" s="20" t="s">
        <v>83</v>
      </c>
      <c r="B80" s="21">
        <v>-0.23036406235962195</v>
      </c>
      <c r="C80" s="21">
        <v>0.62287622845894619</v>
      </c>
      <c r="D80" s="21">
        <v>-3.2388762054235185</v>
      </c>
      <c r="E80" s="21">
        <v>1.9785379361358053</v>
      </c>
    </row>
    <row r="81" spans="1:5" x14ac:dyDescent="0.25">
      <c r="A81" s="20" t="s">
        <v>84</v>
      </c>
      <c r="B81" s="21">
        <v>1.8594785905793461</v>
      </c>
      <c r="C81" s="21">
        <v>-0.14314385195604704</v>
      </c>
      <c r="D81" s="21">
        <v>5.1237354600403835</v>
      </c>
      <c r="E81" s="21">
        <v>3.5095405561442345</v>
      </c>
    </row>
    <row r="82" spans="1:5" x14ac:dyDescent="0.25">
      <c r="A82" s="20" t="s">
        <v>85</v>
      </c>
      <c r="B82" s="21">
        <v>0.8576913736604771</v>
      </c>
      <c r="C82" s="21">
        <v>1.3274127639474165</v>
      </c>
      <c r="D82" s="21">
        <v>1.8064141517723318</v>
      </c>
      <c r="E82" s="21">
        <v>-2.2671501521921198</v>
      </c>
    </row>
    <row r="83" spans="1:5" x14ac:dyDescent="0.25">
      <c r="A83" s="20" t="s">
        <v>86</v>
      </c>
      <c r="B83" s="21">
        <v>-0.55938264161479356</v>
      </c>
      <c r="C83" s="21">
        <v>-0.46296262844774227</v>
      </c>
      <c r="D83" s="21">
        <v>0.35436867535821709</v>
      </c>
      <c r="E83" s="21">
        <v>-2.3800354960142789</v>
      </c>
    </row>
    <row r="84" spans="1:5" x14ac:dyDescent="0.25">
      <c r="A84" s="20" t="s">
        <v>87</v>
      </c>
      <c r="B84" s="21">
        <v>0.1480626715679137</v>
      </c>
      <c r="C84" s="21">
        <v>0.67767763895335131</v>
      </c>
      <c r="D84" s="21">
        <v>0.85648531775007564</v>
      </c>
      <c r="E84" s="21">
        <v>-2.8056482895756778</v>
      </c>
    </row>
    <row r="85" spans="1:5" x14ac:dyDescent="0.25">
      <c r="A85" s="20" t="s">
        <v>88</v>
      </c>
      <c r="B85" s="21">
        <v>2.7142995209987797</v>
      </c>
      <c r="C85" s="21">
        <v>3.9094322539781436</v>
      </c>
      <c r="D85" s="21">
        <v>2.8580580155159865</v>
      </c>
      <c r="E85" s="21">
        <v>-1.4328144853753548</v>
      </c>
    </row>
    <row r="86" spans="1:5" x14ac:dyDescent="0.25">
      <c r="A86" s="20" t="s">
        <v>89</v>
      </c>
      <c r="B86" s="21">
        <v>2.1651022790739392</v>
      </c>
      <c r="C86" s="21">
        <v>1.340066411886629</v>
      </c>
      <c r="D86" s="21">
        <v>3.1365749081208887</v>
      </c>
      <c r="E86" s="21">
        <v>3.4817292287923038</v>
      </c>
    </row>
    <row r="87" spans="1:5" x14ac:dyDescent="0.25">
      <c r="A87" s="20" t="s">
        <v>90</v>
      </c>
      <c r="B87" s="21">
        <v>2.5535589925110918</v>
      </c>
      <c r="C87" s="21">
        <v>2.3752884835446677</v>
      </c>
      <c r="D87" s="21">
        <v>2.2627977553661225</v>
      </c>
      <c r="E87" s="21">
        <v>3.6662974041784078</v>
      </c>
    </row>
    <row r="88" spans="1:5" x14ac:dyDescent="0.25">
      <c r="A88" s="20" t="s">
        <v>91</v>
      </c>
      <c r="B88" s="21">
        <v>2.3652541460006469</v>
      </c>
      <c r="C88" s="21">
        <v>2.3067210389412067</v>
      </c>
      <c r="D88" s="21">
        <v>0.90395983914464872</v>
      </c>
      <c r="E88" s="21">
        <v>5.0355363365860928</v>
      </c>
    </row>
    <row r="89" spans="1:5" x14ac:dyDescent="0.25">
      <c r="A89" s="20" t="s">
        <v>92</v>
      </c>
      <c r="B89" s="21">
        <v>1.231502250051723</v>
      </c>
      <c r="C89" s="21">
        <v>0.95975191038827434</v>
      </c>
      <c r="D89" s="21">
        <v>0.40457025441742406</v>
      </c>
      <c r="E89" s="21">
        <v>3.5537937065728302</v>
      </c>
    </row>
    <row r="90" spans="1:5" x14ac:dyDescent="0.25">
      <c r="A90" s="20" t="s">
        <v>93</v>
      </c>
      <c r="B90" s="21">
        <v>2.9585186938882115</v>
      </c>
      <c r="C90" s="21">
        <v>1.7919713495018683</v>
      </c>
      <c r="D90" s="21">
        <v>3.5812258373725898</v>
      </c>
      <c r="E90" s="21">
        <v>5.986563672618229</v>
      </c>
    </row>
    <row r="91" spans="1:5" x14ac:dyDescent="0.25">
      <c r="A91" s="20" t="s">
        <v>94</v>
      </c>
      <c r="B91" s="21">
        <v>4.1977243374611248</v>
      </c>
      <c r="C91" s="21">
        <v>2.6506699289242519</v>
      </c>
      <c r="D91" s="21">
        <v>5.7935067990566038</v>
      </c>
      <c r="E91" s="21">
        <v>6.9238444854870158</v>
      </c>
    </row>
    <row r="92" spans="1:5" x14ac:dyDescent="0.25">
      <c r="A92" s="20" t="s">
        <v>95</v>
      </c>
      <c r="B92" s="21">
        <v>3.2279850600612594</v>
      </c>
      <c r="C92" s="21">
        <v>1.2347504331029693</v>
      </c>
      <c r="D92" s="21">
        <v>6.0629283443489079</v>
      </c>
      <c r="E92" s="21">
        <v>5.4806896189873129</v>
      </c>
    </row>
    <row r="93" spans="1:5" x14ac:dyDescent="0.25">
      <c r="A93" s="20" t="s">
        <v>96</v>
      </c>
      <c r="B93" s="21">
        <v>4.0012386775510809</v>
      </c>
      <c r="C93" s="21">
        <v>1.9959393603715954</v>
      </c>
      <c r="D93" s="21">
        <v>6.325952262005119</v>
      </c>
      <c r="E93" s="21">
        <v>6.9845968538709631</v>
      </c>
    </row>
    <row r="94" spans="1:5" x14ac:dyDescent="0.25">
      <c r="A94" s="20" t="s">
        <v>97</v>
      </c>
      <c r="B94" s="21">
        <v>3.6211858861804371</v>
      </c>
      <c r="C94" s="21">
        <v>1.717305979370888</v>
      </c>
      <c r="D94" s="21">
        <v>5.5403790354816582</v>
      </c>
      <c r="E94" s="21">
        <v>6.8765375377335918</v>
      </c>
    </row>
    <row r="95" spans="1:5" x14ac:dyDescent="0.25">
      <c r="A95" s="20" t="s">
        <v>98</v>
      </c>
      <c r="B95" s="21">
        <v>1.9857085577187814</v>
      </c>
      <c r="C95" s="21">
        <v>-0.4998882863998676</v>
      </c>
      <c r="D95" s="21">
        <v>4.3900297425964405</v>
      </c>
      <c r="E95" s="21">
        <v>6.326960690423622</v>
      </c>
    </row>
    <row r="96" spans="1:5" x14ac:dyDescent="0.25">
      <c r="A96" s="20" t="s">
        <v>99</v>
      </c>
      <c r="B96" s="21">
        <v>2.2369254325061698</v>
      </c>
      <c r="C96" s="21">
        <v>-0.14611256246729626</v>
      </c>
      <c r="D96" s="21">
        <v>3.7989467882809711</v>
      </c>
      <c r="E96" s="21">
        <v>7.5467135123574014</v>
      </c>
    </row>
    <row r="97" spans="1:5" x14ac:dyDescent="0.25">
      <c r="A97" s="20" t="s">
        <v>100</v>
      </c>
      <c r="B97" s="21">
        <v>1.6073342975231295</v>
      </c>
      <c r="C97" s="21">
        <v>-2.0177483031403569</v>
      </c>
      <c r="D97" s="21">
        <v>4.8392214575681534</v>
      </c>
      <c r="E97" s="21">
        <v>8.0378806253551449</v>
      </c>
    </row>
    <row r="98" spans="1:5" x14ac:dyDescent="0.25">
      <c r="A98" s="20" t="s">
        <v>101</v>
      </c>
      <c r="B98" s="21">
        <v>2.2258163514210194</v>
      </c>
      <c r="C98" s="21">
        <v>-0.36897679319165094</v>
      </c>
      <c r="D98" s="21">
        <v>4.1615277861169204</v>
      </c>
      <c r="E98" s="21">
        <v>7.3844649741125545</v>
      </c>
    </row>
    <row r="99" spans="1:5" x14ac:dyDescent="0.25">
      <c r="A99" s="20" t="s">
        <v>102</v>
      </c>
      <c r="B99" s="21">
        <v>4.1500902598559479</v>
      </c>
      <c r="C99" s="21">
        <v>2.5902414840070311</v>
      </c>
      <c r="D99" s="21">
        <v>6.47128677113718</v>
      </c>
      <c r="E99" s="21">
        <v>5.2823109393943168</v>
      </c>
    </row>
    <row r="100" spans="1:5" x14ac:dyDescent="0.25">
      <c r="A100" s="20" t="s">
        <v>103</v>
      </c>
      <c r="B100" s="21">
        <v>9.9739348072891065</v>
      </c>
      <c r="C100" s="21">
        <v>3.4008245222927793</v>
      </c>
      <c r="D100" s="21">
        <v>21.279510127401057</v>
      </c>
      <c r="E100" s="21">
        <v>12.315577322413212</v>
      </c>
    </row>
    <row r="101" spans="1:5" x14ac:dyDescent="0.25">
      <c r="A101" s="20" t="s">
        <v>104</v>
      </c>
      <c r="B101" s="21">
        <v>8.4827953951537101</v>
      </c>
      <c r="C101" s="21">
        <v>4.2464120408725101</v>
      </c>
      <c r="D101" s="21">
        <v>15.239689374234947</v>
      </c>
      <c r="E101" s="21">
        <v>10.249895661956652</v>
      </c>
    </row>
    <row r="102" spans="1:5" x14ac:dyDescent="0.25">
      <c r="A102" s="20" t="s">
        <v>105</v>
      </c>
      <c r="B102" s="21">
        <v>8.0606241096933946</v>
      </c>
      <c r="C102" s="21">
        <v>3.5474514819804259</v>
      </c>
      <c r="D102" s="21">
        <v>15.168451319150162</v>
      </c>
      <c r="E102" s="21">
        <v>10.353459592285603</v>
      </c>
    </row>
    <row r="103" spans="1:5" x14ac:dyDescent="0.25">
      <c r="A103" s="20" t="s">
        <v>106</v>
      </c>
      <c r="B103" s="21">
        <v>7.3374203597357024</v>
      </c>
      <c r="C103" s="21">
        <v>2.7779249590475428</v>
      </c>
      <c r="D103" s="21">
        <v>12.91620941322839</v>
      </c>
      <c r="E103" s="21">
        <v>12.1185873965303</v>
      </c>
    </row>
    <row r="104" spans="1:5" x14ac:dyDescent="0.25">
      <c r="A104" s="20" t="s">
        <v>107</v>
      </c>
      <c r="B104" s="21">
        <v>2.1398131191136112</v>
      </c>
      <c r="C104" s="21">
        <v>2.8678434055222919</v>
      </c>
      <c r="D104" s="21">
        <v>-0.98994140604875647</v>
      </c>
      <c r="E104" s="21">
        <v>5.4014295039553168</v>
      </c>
    </row>
    <row r="105" spans="1:5" x14ac:dyDescent="0.25">
      <c r="A105" s="20" t="s">
        <v>108</v>
      </c>
      <c r="B105" s="21">
        <v>2.8883053518864767</v>
      </c>
      <c r="C105" s="21">
        <v>3.1262309662370229</v>
      </c>
      <c r="D105" s="21">
        <v>2.1617672461616428</v>
      </c>
      <c r="E105" s="21">
        <v>3.4211658241845377</v>
      </c>
    </row>
    <row r="106" spans="1:5" x14ac:dyDescent="0.25">
      <c r="A106" s="20" t="s">
        <v>109</v>
      </c>
      <c r="B106" s="21">
        <v>2.6728745485930618</v>
      </c>
      <c r="C106" s="21">
        <v>3.1062344256575298</v>
      </c>
      <c r="D106" s="21">
        <v>1.7254003384257206</v>
      </c>
      <c r="E106" s="21">
        <v>3.0068880418823585</v>
      </c>
    </row>
    <row r="107" spans="1:5" x14ac:dyDescent="0.25">
      <c r="A107" s="20" t="s">
        <v>110</v>
      </c>
      <c r="B107" s="21">
        <v>1.6630167020523883</v>
      </c>
      <c r="C107" s="21">
        <v>1.5573079303222976</v>
      </c>
      <c r="D107" s="21">
        <v>9.6561260192721307E-2</v>
      </c>
      <c r="E107" s="21">
        <v>4.5176541072546463</v>
      </c>
    </row>
    <row r="108" spans="1:5" x14ac:dyDescent="0.25">
      <c r="A108" s="20" t="s">
        <v>111</v>
      </c>
      <c r="B108" s="21">
        <v>1.2234422844365518</v>
      </c>
      <c r="C108" s="21">
        <v>1.1717287068792608</v>
      </c>
      <c r="D108" s="21">
        <v>1.6630389408411348</v>
      </c>
      <c r="E108" s="21">
        <v>0.66468276216818567</v>
      </c>
    </row>
    <row r="109" spans="1:5" x14ac:dyDescent="0.25">
      <c r="A109" s="20" t="s">
        <v>112</v>
      </c>
      <c r="B109" s="21">
        <v>2.3457637083342298</v>
      </c>
      <c r="C109" s="21">
        <v>1.9147888252629985</v>
      </c>
      <c r="D109" s="21">
        <v>2.8205191993499574</v>
      </c>
      <c r="E109" s="21">
        <v>2.7622903298775592</v>
      </c>
    </row>
    <row r="110" spans="1:5" x14ac:dyDescent="0.25">
      <c r="A110" s="20" t="s">
        <v>113</v>
      </c>
      <c r="B110" s="21">
        <v>2.2452949110813649</v>
      </c>
      <c r="C110" s="21">
        <v>1.4742923291050745</v>
      </c>
      <c r="D110" s="21">
        <v>3.1368288142919094</v>
      </c>
      <c r="E110" s="21">
        <v>2.9570396391563456</v>
      </c>
    </row>
    <row r="111" spans="1:5" x14ac:dyDescent="0.25">
      <c r="A111" s="20" t="s">
        <v>114</v>
      </c>
      <c r="B111" s="21">
        <v>3.9725150611050122</v>
      </c>
      <c r="C111" s="21">
        <v>3.3181694668817223</v>
      </c>
      <c r="D111" s="21">
        <v>5.677398473330733</v>
      </c>
      <c r="E111" s="21">
        <v>3.0722029682176228</v>
      </c>
    </row>
    <row r="112" spans="1:5" x14ac:dyDescent="0.25">
      <c r="A112" s="20" t="s">
        <v>115</v>
      </c>
      <c r="B112" s="21">
        <v>5.1090953892621469</v>
      </c>
      <c r="C112" s="21">
        <v>4.5276575662422731</v>
      </c>
      <c r="D112" s="21">
        <v>5.3010617524340153</v>
      </c>
      <c r="E112" s="21">
        <v>6.4066324455787376</v>
      </c>
    </row>
    <row r="113" spans="1:5" x14ac:dyDescent="0.25">
      <c r="A113" s="20" t="s">
        <v>116</v>
      </c>
      <c r="B113" s="21">
        <v>3.8425433795011883</v>
      </c>
      <c r="C113" s="21">
        <v>2.9066873502074904</v>
      </c>
      <c r="D113" s="21">
        <v>4.0118763531908943</v>
      </c>
      <c r="E113" s="21">
        <v>6.1174002813134845</v>
      </c>
    </row>
    <row r="114" spans="1:5" x14ac:dyDescent="0.25">
      <c r="A114" s="20" t="s">
        <v>117</v>
      </c>
      <c r="B114" s="21">
        <v>11.470310505387058</v>
      </c>
      <c r="C114" s="21">
        <v>11.432693838999466</v>
      </c>
      <c r="D114" s="21">
        <v>14.182010566247069</v>
      </c>
      <c r="E114" s="21">
        <v>7.229025322178023</v>
      </c>
    </row>
    <row r="115" spans="1:5" x14ac:dyDescent="0.25">
      <c r="A115" s="20" t="s">
        <v>118</v>
      </c>
      <c r="B115" s="21">
        <v>13.201959969226563</v>
      </c>
      <c r="C115" s="21">
        <v>12.902836649815999</v>
      </c>
      <c r="D115" s="21">
        <v>11.806014312616819</v>
      </c>
      <c r="E115" s="21">
        <v>16.252980031777913</v>
      </c>
    </row>
    <row r="116" spans="1:5" x14ac:dyDescent="0.25">
      <c r="A116" s="20" t="s">
        <v>119</v>
      </c>
      <c r="B116" s="21">
        <v>11.713123768561113</v>
      </c>
      <c r="C116" s="21">
        <v>10.610629881298927</v>
      </c>
      <c r="D116" s="21">
        <v>11.215622708673246</v>
      </c>
      <c r="E116" s="21">
        <v>15.498621629300585</v>
      </c>
    </row>
    <row r="117" spans="1:5" x14ac:dyDescent="0.25">
      <c r="A117" s="20" t="s">
        <v>120</v>
      </c>
      <c r="B117" s="21">
        <v>15.659411530188191</v>
      </c>
      <c r="C117" s="21">
        <v>15.976006343815593</v>
      </c>
      <c r="D117" s="21">
        <v>13.212586699754409</v>
      </c>
      <c r="E117" s="21">
        <v>18.699455000852673</v>
      </c>
    </row>
    <row r="118" spans="1:5" x14ac:dyDescent="0.25">
      <c r="A118" s="20" t="s">
        <v>121</v>
      </c>
      <c r="B118" s="21">
        <v>10.881733920315224</v>
      </c>
      <c r="C118" s="21">
        <v>10.985910336701437</v>
      </c>
      <c r="D118" s="21">
        <v>4.341096641141279</v>
      </c>
      <c r="E118" s="21">
        <v>21.743257693841194</v>
      </c>
    </row>
    <row r="119" spans="1:5" x14ac:dyDescent="0.25">
      <c r="A119" s="20" t="s">
        <v>122</v>
      </c>
      <c r="B119" s="21">
        <v>8.6346237227590343</v>
      </c>
      <c r="C119" s="21">
        <v>9.6641490880755789</v>
      </c>
      <c r="D119" s="21">
        <v>5.0884252977595983</v>
      </c>
      <c r="E119" s="21">
        <v>11.3997358151897</v>
      </c>
    </row>
    <row r="120" spans="1:5" x14ac:dyDescent="0.25">
      <c r="A120" s="20" t="s">
        <v>123</v>
      </c>
      <c r="B120" s="21">
        <v>10.500829166070739</v>
      </c>
      <c r="C120" s="21">
        <v>12.129263246844198</v>
      </c>
      <c r="D120" s="21">
        <v>5.9516793265662118</v>
      </c>
      <c r="E120" s="21">
        <v>13.24823270748545</v>
      </c>
    </row>
    <row r="121" spans="1:5" x14ac:dyDescent="0.25">
      <c r="A121" s="20" t="s">
        <v>124</v>
      </c>
      <c r="B121" s="21">
        <v>8.0345172961957072</v>
      </c>
      <c r="C121" s="21">
        <v>8.699470773401865</v>
      </c>
      <c r="D121" s="21">
        <v>4.4608796835812043</v>
      </c>
      <c r="E121" s="21">
        <v>11.718242718828641</v>
      </c>
    </row>
    <row r="122" spans="1:5" x14ac:dyDescent="0.25">
      <c r="A122" s="20" t="s">
        <v>125</v>
      </c>
      <c r="B122" s="21">
        <v>6.0143626034587889</v>
      </c>
      <c r="C122" s="21">
        <v>7.0552184341882622</v>
      </c>
      <c r="D122" s="21">
        <v>3.7294575447786795</v>
      </c>
      <c r="E122" s="21">
        <v>6.6605488150968419</v>
      </c>
    </row>
    <row r="123" spans="1:5" x14ac:dyDescent="0.25">
      <c r="A123" s="20" t="s">
        <v>126</v>
      </c>
      <c r="B123" s="21">
        <v>3.4865731034702856</v>
      </c>
      <c r="C123" s="21">
        <v>3.3404531803821969</v>
      </c>
      <c r="D123" s="21">
        <v>2.669051193416168</v>
      </c>
      <c r="E123" s="21">
        <v>5.0555516082911414</v>
      </c>
    </row>
    <row r="124" spans="1:5" x14ac:dyDescent="0.25">
      <c r="A124" s="20" t="s">
        <v>127</v>
      </c>
      <c r="B124" s="21">
        <v>1.2674912647633847</v>
      </c>
      <c r="C124" s="21">
        <v>0.1808531431299005</v>
      </c>
      <c r="D124" s="21">
        <v>1.8063848182330988</v>
      </c>
      <c r="E124" s="21">
        <v>3.2907403661297394</v>
      </c>
    </row>
    <row r="125" spans="1:5" x14ac:dyDescent="0.25">
      <c r="A125" s="20" t="s">
        <v>128</v>
      </c>
      <c r="B125" s="21">
        <v>-6.2506462289183037E-2</v>
      </c>
      <c r="C125" s="21">
        <v>-1.2358568725242531</v>
      </c>
      <c r="D125" s="21">
        <v>1.8605348124975556</v>
      </c>
      <c r="E125" s="21">
        <v>0.1663960431334639</v>
      </c>
    </row>
    <row r="126" spans="1:5" x14ac:dyDescent="0.25">
      <c r="A126" s="20" t="s">
        <v>129</v>
      </c>
      <c r="B126" s="21">
        <v>-0.59466462380247165</v>
      </c>
      <c r="C126" s="21">
        <v>-2.2579506778999052</v>
      </c>
      <c r="D126" s="21">
        <v>5.3757824558855196</v>
      </c>
      <c r="E126" s="21">
        <v>-4.7621203984916356</v>
      </c>
    </row>
    <row r="127" spans="1:5" x14ac:dyDescent="0.25">
      <c r="A127" s="20" t="s">
        <v>130</v>
      </c>
      <c r="B127" s="21">
        <v>-6.1102793451394428E-3</v>
      </c>
      <c r="C127" s="21">
        <v>0.24226649299933967</v>
      </c>
      <c r="D127" s="21">
        <v>5.563510297919203</v>
      </c>
      <c r="E127" s="21">
        <v>-8.5652527778907341</v>
      </c>
    </row>
    <row r="128" spans="1:5" x14ac:dyDescent="0.25">
      <c r="A128" s="20" t="s">
        <v>131</v>
      </c>
      <c r="B128" s="21">
        <v>0.46984420828064627</v>
      </c>
      <c r="C128" s="21">
        <v>1.8588832415310015</v>
      </c>
      <c r="D128" s="21">
        <v>4.1747516369878257</v>
      </c>
      <c r="E128" s="21">
        <v>-8.2402080421734158</v>
      </c>
    </row>
    <row r="129" spans="1:5" x14ac:dyDescent="0.25">
      <c r="A129" s="20" t="s">
        <v>132</v>
      </c>
      <c r="B129" s="21">
        <v>1.8401735520591835</v>
      </c>
      <c r="C129" s="21">
        <v>4.4085891612532047</v>
      </c>
      <c r="D129" s="21">
        <v>4.0506823467615147</v>
      </c>
      <c r="E129" s="21">
        <v>-7.6933226615822763</v>
      </c>
    </row>
    <row r="130" spans="1:5" x14ac:dyDescent="0.25">
      <c r="A130" s="20" t="s">
        <v>133</v>
      </c>
      <c r="B130" s="21">
        <v>2.341812032272955</v>
      </c>
      <c r="C130" s="21">
        <v>4.7699884820494223</v>
      </c>
      <c r="D130" s="21">
        <v>1.625977884100988</v>
      </c>
      <c r="E130" s="21">
        <v>-3.0067961868017585</v>
      </c>
    </row>
    <row r="131" spans="1:5" x14ac:dyDescent="0.25">
      <c r="A131" s="20" t="s">
        <v>134</v>
      </c>
      <c r="B131" s="21">
        <v>2.903743899649176</v>
      </c>
      <c r="C131" s="21">
        <v>4.1975607427313699</v>
      </c>
      <c r="D131" s="21">
        <v>1.4999729553324876</v>
      </c>
      <c r="E131" s="21">
        <v>1.5959282274851132</v>
      </c>
    </row>
  </sheetData>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dimension ref="A1:E131"/>
  <sheetViews>
    <sheetView workbookViewId="0">
      <selection sqref="A1:XFD1048576"/>
    </sheetView>
  </sheetViews>
  <sheetFormatPr defaultRowHeight="15" x14ac:dyDescent="0.25"/>
  <cols>
    <col min="1" max="16384" width="9.140625" style="20"/>
  </cols>
  <sheetData>
    <row r="1" spans="1:5" x14ac:dyDescent="0.25">
      <c r="A1" s="20" t="s">
        <v>0</v>
      </c>
      <c r="B1" s="20" t="s">
        <v>207</v>
      </c>
      <c r="C1" s="20" t="s">
        <v>208</v>
      </c>
      <c r="D1" s="20" t="s">
        <v>209</v>
      </c>
      <c r="E1" s="20" t="s">
        <v>210</v>
      </c>
    </row>
    <row r="2" spans="1:5" x14ac:dyDescent="0.25">
      <c r="A2" s="20" t="s">
        <v>5</v>
      </c>
      <c r="B2" s="21">
        <v>-3.3892819718484732</v>
      </c>
      <c r="C2" s="21">
        <v>-3.3066324925726525</v>
      </c>
      <c r="D2" s="21">
        <v>0.73398155959255329</v>
      </c>
      <c r="E2" s="21">
        <v>-6.9903772683626464</v>
      </c>
    </row>
    <row r="3" spans="1:5" x14ac:dyDescent="0.25">
      <c r="A3" s="20" t="s">
        <v>6</v>
      </c>
      <c r="B3" s="21">
        <v>-2.163958778661605</v>
      </c>
      <c r="C3" s="21">
        <v>-2.6330458918474973</v>
      </c>
      <c r="D3" s="21">
        <v>0.68521191602343523</v>
      </c>
      <c r="E3" s="21">
        <v>-3.7803355229592932</v>
      </c>
    </row>
    <row r="4" spans="1:5" x14ac:dyDescent="0.25">
      <c r="A4" s="20" t="s">
        <v>7</v>
      </c>
      <c r="B4" s="21">
        <v>-1.2041725405690442</v>
      </c>
      <c r="C4" s="21">
        <v>-3.2618964518126035</v>
      </c>
      <c r="D4" s="21">
        <v>3.2165916966953598</v>
      </c>
      <c r="E4" s="21">
        <v>-1.2214547596178191</v>
      </c>
    </row>
    <row r="5" spans="1:5" x14ac:dyDescent="0.25">
      <c r="A5" s="20" t="s">
        <v>8</v>
      </c>
      <c r="B5" s="21">
        <v>-1.589618685192425</v>
      </c>
      <c r="C5" s="21">
        <v>-3.3078664249601895</v>
      </c>
      <c r="D5" s="21">
        <v>4.5617943838760722</v>
      </c>
      <c r="E5" s="21">
        <v>-3.80217920642685</v>
      </c>
    </row>
    <row r="6" spans="1:5" x14ac:dyDescent="0.25">
      <c r="A6" s="20" t="s">
        <v>9</v>
      </c>
      <c r="B6" s="21">
        <v>0.2315122296570864</v>
      </c>
      <c r="C6" s="21">
        <v>-2.3947262631431609</v>
      </c>
      <c r="D6" s="21">
        <v>4.3340358007660296</v>
      </c>
      <c r="E6" s="21">
        <v>1.4526381038178089</v>
      </c>
    </row>
    <row r="7" spans="1:5" x14ac:dyDescent="0.25">
      <c r="A7" s="20" t="s">
        <v>10</v>
      </c>
      <c r="B7" s="21">
        <v>2.4197673881160764</v>
      </c>
      <c r="C7" s="21">
        <v>0.37899278908165379</v>
      </c>
      <c r="D7" s="21">
        <v>8.2256039435484958</v>
      </c>
      <c r="E7" s="21">
        <v>0.94301889993406163</v>
      </c>
    </row>
    <row r="8" spans="1:5" x14ac:dyDescent="0.25">
      <c r="A8" s="20" t="s">
        <v>11</v>
      </c>
      <c r="B8" s="21">
        <v>3.4039211977080557</v>
      </c>
      <c r="C8" s="21">
        <v>1.8371068603114822</v>
      </c>
      <c r="D8" s="21">
        <v>8.7722336482174192</v>
      </c>
      <c r="E8" s="21">
        <v>1.3531236806208096</v>
      </c>
    </row>
    <row r="9" spans="1:5" x14ac:dyDescent="0.25">
      <c r="A9" s="20" t="s">
        <v>12</v>
      </c>
      <c r="B9" s="21">
        <v>6.2646619903700049</v>
      </c>
      <c r="C9" s="21">
        <v>3.6485130349698407</v>
      </c>
      <c r="D9" s="21">
        <v>11.783817810229843</v>
      </c>
      <c r="E9" s="21">
        <v>5.8934622401651904</v>
      </c>
    </row>
    <row r="10" spans="1:5" x14ac:dyDescent="0.25">
      <c r="A10" s="20" t="s">
        <v>13</v>
      </c>
      <c r="B10" s="21">
        <v>5.3761300358984272</v>
      </c>
      <c r="C10" s="21">
        <v>4.6356665730357092</v>
      </c>
      <c r="D10" s="21">
        <v>13.659128776130821</v>
      </c>
      <c r="E10" s="21">
        <v>-1.0064404985065742</v>
      </c>
    </row>
    <row r="11" spans="1:5" x14ac:dyDescent="0.25">
      <c r="A11" s="20" t="s">
        <v>14</v>
      </c>
      <c r="B11" s="21">
        <v>5.9695693630630347</v>
      </c>
      <c r="C11" s="21">
        <v>4.7704989227813375</v>
      </c>
      <c r="D11" s="21">
        <v>12.766255673737097</v>
      </c>
      <c r="E11" s="21">
        <v>1.5533396162503903</v>
      </c>
    </row>
    <row r="12" spans="1:5" x14ac:dyDescent="0.25">
      <c r="A12" s="20" t="s">
        <v>15</v>
      </c>
      <c r="B12" s="21">
        <v>7.1801152903957552</v>
      </c>
      <c r="C12" s="21">
        <v>6.2730200143204202</v>
      </c>
      <c r="D12" s="21">
        <v>13.262966963707147</v>
      </c>
      <c r="E12" s="21">
        <v>2.8519275424524535</v>
      </c>
    </row>
    <row r="13" spans="1:5" x14ac:dyDescent="0.25">
      <c r="A13" s="20" t="s">
        <v>16</v>
      </c>
      <c r="B13" s="21">
        <v>8.155589689428183</v>
      </c>
      <c r="C13" s="21">
        <v>7.898646195193133</v>
      </c>
      <c r="D13" s="21">
        <v>11.991535154170835</v>
      </c>
      <c r="E13" s="21">
        <v>4.7433789548125747</v>
      </c>
    </row>
    <row r="14" spans="1:5" x14ac:dyDescent="0.25">
      <c r="A14" s="20" t="s">
        <v>17</v>
      </c>
      <c r="B14" s="21">
        <v>12.44182730792096</v>
      </c>
      <c r="C14" s="21">
        <v>10.750722575502493</v>
      </c>
      <c r="D14" s="21">
        <v>13.90014168456073</v>
      </c>
      <c r="E14" s="21">
        <v>14.115848681590625</v>
      </c>
    </row>
    <row r="15" spans="1:5" x14ac:dyDescent="0.25">
      <c r="A15" s="20" t="s">
        <v>18</v>
      </c>
      <c r="B15" s="21">
        <v>13.158336782300802</v>
      </c>
      <c r="C15" s="21">
        <v>11.422858217719723</v>
      </c>
      <c r="D15" s="21">
        <v>14.02725703720462</v>
      </c>
      <c r="E15" s="21">
        <v>15.547382923868305</v>
      </c>
    </row>
    <row r="16" spans="1:5" x14ac:dyDescent="0.25">
      <c r="A16" s="20" t="s">
        <v>19</v>
      </c>
      <c r="B16" s="21">
        <v>12.968225295303363</v>
      </c>
      <c r="C16" s="21">
        <v>11.632597196838921</v>
      </c>
      <c r="D16" s="21">
        <v>12.988293608781772</v>
      </c>
      <c r="E16" s="21">
        <v>15.505569637837905</v>
      </c>
    </row>
    <row r="17" spans="1:5" x14ac:dyDescent="0.25">
      <c r="A17" s="20" t="s">
        <v>20</v>
      </c>
      <c r="B17" s="21">
        <v>10.207291441853506</v>
      </c>
      <c r="C17" s="21">
        <v>9.9248671018711523</v>
      </c>
      <c r="D17" s="21">
        <v>11.308286809352847</v>
      </c>
      <c r="E17" s="21">
        <v>9.5509206040586996</v>
      </c>
    </row>
    <row r="18" spans="1:5" x14ac:dyDescent="0.25">
      <c r="A18" s="20" t="s">
        <v>21</v>
      </c>
      <c r="B18" s="21">
        <v>7.502342864690295</v>
      </c>
      <c r="C18" s="21">
        <v>8.5662646817456931</v>
      </c>
      <c r="D18" s="21">
        <v>8.7947985514320397</v>
      </c>
      <c r="E18" s="21">
        <v>4.1461184746907742</v>
      </c>
    </row>
    <row r="19" spans="1:5" x14ac:dyDescent="0.25">
      <c r="A19" s="20" t="s">
        <v>22</v>
      </c>
      <c r="B19" s="21">
        <v>5.9857574753010265</v>
      </c>
      <c r="C19" s="21">
        <v>8.1692421976035163</v>
      </c>
      <c r="D19" s="21">
        <v>7.0603594030492021</v>
      </c>
      <c r="E19" s="21">
        <v>0.79041314608799296</v>
      </c>
    </row>
    <row r="20" spans="1:5" x14ac:dyDescent="0.25">
      <c r="A20" s="20" t="s">
        <v>23</v>
      </c>
      <c r="B20" s="21">
        <v>5.3005665347455624</v>
      </c>
      <c r="C20" s="21">
        <v>6.5938981473464509</v>
      </c>
      <c r="D20" s="21">
        <v>7.3111984895637443</v>
      </c>
      <c r="E20" s="21">
        <v>0.76545174608710764</v>
      </c>
    </row>
    <row r="21" spans="1:5" x14ac:dyDescent="0.25">
      <c r="A21" s="20" t="s">
        <v>24</v>
      </c>
      <c r="B21" s="21">
        <v>6.8174337136337329</v>
      </c>
      <c r="C21" s="21">
        <v>6.549790940945055</v>
      </c>
      <c r="D21" s="21">
        <v>8.4885230699636001</v>
      </c>
      <c r="E21" s="21">
        <v>5.4882647356265579</v>
      </c>
    </row>
    <row r="22" spans="1:5" x14ac:dyDescent="0.25">
      <c r="A22" s="20" t="s">
        <v>25</v>
      </c>
      <c r="B22" s="21">
        <v>5.6860872461715548</v>
      </c>
      <c r="C22" s="21">
        <v>4.1423972708220074</v>
      </c>
      <c r="D22" s="21">
        <v>10.02593177815961</v>
      </c>
      <c r="E22" s="21">
        <v>3.8298346198655282</v>
      </c>
    </row>
    <row r="23" spans="1:5" x14ac:dyDescent="0.25">
      <c r="A23" s="20" t="s">
        <v>26</v>
      </c>
      <c r="B23" s="21">
        <v>7.6095817851439929</v>
      </c>
      <c r="C23" s="21">
        <v>5.201073537009262</v>
      </c>
      <c r="D23" s="21">
        <v>12.222612623458195</v>
      </c>
      <c r="E23" s="21">
        <v>7.1441737036295718</v>
      </c>
    </row>
    <row r="24" spans="1:5" x14ac:dyDescent="0.25">
      <c r="A24" s="20" t="s">
        <v>27</v>
      </c>
      <c r="B24" s="21">
        <v>7.5004206198701961</v>
      </c>
      <c r="C24" s="21">
        <v>4.3164131903966352</v>
      </c>
      <c r="D24" s="21">
        <v>12.370989628523926</v>
      </c>
      <c r="E24" s="21">
        <v>8.216857399424212</v>
      </c>
    </row>
    <row r="25" spans="1:5" x14ac:dyDescent="0.25">
      <c r="A25" s="20" t="s">
        <v>28</v>
      </c>
      <c r="B25" s="21">
        <v>7.3686224985826998</v>
      </c>
      <c r="C25" s="21">
        <v>4.6991901412599058</v>
      </c>
      <c r="D25" s="21">
        <v>11.342482758240672</v>
      </c>
      <c r="E25" s="21">
        <v>8.0065760185276744</v>
      </c>
    </row>
    <row r="26" spans="1:5" x14ac:dyDescent="0.25">
      <c r="A26" s="20" t="s">
        <v>29</v>
      </c>
      <c r="B26" s="21">
        <v>9.3691871865115104</v>
      </c>
      <c r="C26" s="21">
        <v>6.7545863471137837</v>
      </c>
      <c r="D26" s="21">
        <v>10.569847803989836</v>
      </c>
      <c r="E26" s="21">
        <v>13.024648901665875</v>
      </c>
    </row>
    <row r="27" spans="1:5" x14ac:dyDescent="0.25">
      <c r="A27" s="20" t="s">
        <v>30</v>
      </c>
      <c r="B27" s="21">
        <v>7.529880315440721</v>
      </c>
      <c r="C27" s="21">
        <v>4.4260066058088805</v>
      </c>
      <c r="D27" s="21">
        <v>9.6196140399645298</v>
      </c>
      <c r="E27" s="21">
        <v>11.094718176371433</v>
      </c>
    </row>
    <row r="28" spans="1:5" x14ac:dyDescent="0.25">
      <c r="A28" s="20" t="s">
        <v>31</v>
      </c>
      <c r="B28" s="21">
        <v>7.9220144201463185</v>
      </c>
      <c r="C28" s="21">
        <v>5.8291360735701119</v>
      </c>
      <c r="D28" s="21">
        <v>9.5892944568500909</v>
      </c>
      <c r="E28" s="21">
        <v>9.9116532889815261</v>
      </c>
    </row>
    <row r="29" spans="1:5" x14ac:dyDescent="0.25">
      <c r="A29" s="20" t="s">
        <v>32</v>
      </c>
      <c r="B29" s="21">
        <v>9.4325635444183966</v>
      </c>
      <c r="C29" s="21">
        <v>7.2686739231180226</v>
      </c>
      <c r="D29" s="21">
        <v>12.944569042382629</v>
      </c>
      <c r="E29" s="21">
        <v>9.370448518313669</v>
      </c>
    </row>
    <row r="30" spans="1:5" x14ac:dyDescent="0.25">
      <c r="A30" s="20" t="s">
        <v>33</v>
      </c>
      <c r="B30" s="21">
        <v>8.2062811348543967</v>
      </c>
      <c r="C30" s="21">
        <v>6.7614460241360002</v>
      </c>
      <c r="D30" s="21">
        <v>10.750882540672739</v>
      </c>
      <c r="E30" s="21">
        <v>7.9111690207926442</v>
      </c>
    </row>
    <row r="31" spans="1:5" x14ac:dyDescent="0.25">
      <c r="A31" s="20" t="s">
        <v>34</v>
      </c>
      <c r="B31" s="21">
        <v>9.0948671449976501</v>
      </c>
      <c r="C31" s="21">
        <v>6.9758595099104257</v>
      </c>
      <c r="D31" s="21">
        <v>13.534950991139855</v>
      </c>
      <c r="E31" s="21">
        <v>7.7571100653249676</v>
      </c>
    </row>
    <row r="32" spans="1:5" x14ac:dyDescent="0.25">
      <c r="A32" s="20" t="s">
        <v>35</v>
      </c>
      <c r="B32" s="21">
        <v>8.8287973636867267</v>
      </c>
      <c r="C32" s="21">
        <v>5.6068055992195029</v>
      </c>
      <c r="D32" s="21">
        <v>12.936140911854599</v>
      </c>
      <c r="E32" s="21">
        <v>9.866749288106357</v>
      </c>
    </row>
    <row r="33" spans="1:5" x14ac:dyDescent="0.25">
      <c r="A33" s="20" t="s">
        <v>36</v>
      </c>
      <c r="B33" s="21">
        <v>8.711877280627526</v>
      </c>
      <c r="C33" s="21">
        <v>5.5980683951623451</v>
      </c>
      <c r="D33" s="21">
        <v>9.7359142018694378</v>
      </c>
      <c r="E33" s="21">
        <v>13.17322635426639</v>
      </c>
    </row>
    <row r="34" spans="1:5" x14ac:dyDescent="0.25">
      <c r="A34" s="20" t="s">
        <v>37</v>
      </c>
      <c r="B34" s="21">
        <v>10.600623885792819</v>
      </c>
      <c r="C34" s="21">
        <v>6.6163947341479554</v>
      </c>
      <c r="D34" s="21">
        <v>12.9271841072848</v>
      </c>
      <c r="E34" s="21">
        <v>15.065217853681318</v>
      </c>
    </row>
    <row r="35" spans="1:5" x14ac:dyDescent="0.25">
      <c r="A35" s="20" t="s">
        <v>38</v>
      </c>
      <c r="B35" s="21">
        <v>12.066067948938642</v>
      </c>
      <c r="C35" s="21">
        <v>9.0244934614168564</v>
      </c>
      <c r="D35" s="21">
        <v>9.0487868011412793</v>
      </c>
      <c r="E35" s="21">
        <v>21.345386939052915</v>
      </c>
    </row>
    <row r="36" spans="1:5" x14ac:dyDescent="0.25">
      <c r="A36" s="20" t="s">
        <v>39</v>
      </c>
      <c r="B36" s="21">
        <v>12.59864566772603</v>
      </c>
      <c r="C36" s="21">
        <v>11.139451356819601</v>
      </c>
      <c r="D36" s="21">
        <v>8.6833623699086111</v>
      </c>
      <c r="E36" s="21">
        <v>19.872160637800857</v>
      </c>
    </row>
    <row r="37" spans="1:5" x14ac:dyDescent="0.25">
      <c r="A37" s="20" t="s">
        <v>40</v>
      </c>
      <c r="B37" s="21">
        <v>11.7104526541565</v>
      </c>
      <c r="C37" s="21">
        <v>12.265025942120207</v>
      </c>
      <c r="D37" s="21">
        <v>7.6228755318853576</v>
      </c>
      <c r="E37" s="21">
        <v>15.53919931089599</v>
      </c>
    </row>
    <row r="38" spans="1:5" x14ac:dyDescent="0.25">
      <c r="A38" s="20" t="s">
        <v>41</v>
      </c>
      <c r="B38" s="21">
        <v>9.1847220112595895</v>
      </c>
      <c r="C38" s="21">
        <v>9.9628473578539509</v>
      </c>
      <c r="D38" s="21">
        <v>5.1318067122152078</v>
      </c>
      <c r="E38" s="21">
        <v>12.600320649320162</v>
      </c>
    </row>
    <row r="39" spans="1:5" x14ac:dyDescent="0.25">
      <c r="A39" s="20" t="s">
        <v>42</v>
      </c>
      <c r="B39" s="21">
        <v>6.099689482571641</v>
      </c>
      <c r="C39" s="21">
        <v>6.9479377423486142</v>
      </c>
      <c r="D39" s="21">
        <v>3.5316764777736758</v>
      </c>
      <c r="E39" s="21">
        <v>7.5730255408338651</v>
      </c>
    </row>
    <row r="40" spans="1:5" x14ac:dyDescent="0.25">
      <c r="A40" s="20" t="s">
        <v>43</v>
      </c>
      <c r="B40" s="21">
        <v>4.3116181538720175</v>
      </c>
      <c r="C40" s="21">
        <v>4.4428700140072523</v>
      </c>
      <c r="D40" s="21">
        <v>3.7201459742642893</v>
      </c>
      <c r="E40" s="21">
        <v>4.74587104450986</v>
      </c>
    </row>
    <row r="41" spans="1:5" x14ac:dyDescent="0.25">
      <c r="A41" s="20" t="s">
        <v>44</v>
      </c>
      <c r="B41" s="21">
        <v>1.1066789156936974</v>
      </c>
      <c r="C41" s="21">
        <v>-1.6138301733966742</v>
      </c>
      <c r="D41" s="21">
        <v>1.8461886006156152</v>
      </c>
      <c r="E41" s="21">
        <v>4.8131242167632102</v>
      </c>
    </row>
    <row r="42" spans="1:5" x14ac:dyDescent="0.25">
      <c r="A42" s="20" t="s">
        <v>45</v>
      </c>
      <c r="B42" s="21">
        <v>0.13979955828205196</v>
      </c>
      <c r="C42" s="21">
        <v>-2.488499775231432</v>
      </c>
      <c r="D42" s="21">
        <v>0.87418371944871387</v>
      </c>
      <c r="E42" s="21">
        <v>3.6548806574359465</v>
      </c>
    </row>
    <row r="43" spans="1:5" x14ac:dyDescent="0.25">
      <c r="A43" s="20" t="s">
        <v>46</v>
      </c>
      <c r="B43" s="21">
        <v>0.23793086796316648</v>
      </c>
      <c r="C43" s="21">
        <v>-2.7945993746650211</v>
      </c>
      <c r="D43" s="21">
        <v>1.4508825580073457</v>
      </c>
      <c r="E43" s="21">
        <v>3.869889077520333</v>
      </c>
    </row>
    <row r="44" spans="1:5" x14ac:dyDescent="0.25">
      <c r="A44" s="20" t="s">
        <v>47</v>
      </c>
      <c r="B44" s="21">
        <v>1.8654586727129434</v>
      </c>
      <c r="C44" s="21">
        <v>-0.79541555020051435</v>
      </c>
      <c r="D44" s="21">
        <v>1.9900991655123563</v>
      </c>
      <c r="E44" s="21">
        <v>6.0296417289171842</v>
      </c>
    </row>
    <row r="45" spans="1:5" x14ac:dyDescent="0.25">
      <c r="A45" s="20" t="s">
        <v>48</v>
      </c>
      <c r="B45" s="21">
        <v>5.408305991996345</v>
      </c>
      <c r="C45" s="21">
        <v>6.4289002488006659</v>
      </c>
      <c r="D45" s="21">
        <v>3.6447941801203463</v>
      </c>
      <c r="E45" s="21">
        <v>5.6844071276100827</v>
      </c>
    </row>
    <row r="46" spans="1:5" x14ac:dyDescent="0.25">
      <c r="A46" s="20" t="s">
        <v>49</v>
      </c>
      <c r="B46" s="21">
        <v>7.6875688901171095</v>
      </c>
      <c r="C46" s="21">
        <v>9.6064684695843567</v>
      </c>
      <c r="D46" s="21">
        <v>5.5314363721480646</v>
      </c>
      <c r="E46" s="21">
        <v>7.0077424204867382</v>
      </c>
    </row>
    <row r="47" spans="1:5" x14ac:dyDescent="0.25">
      <c r="A47" s="20" t="s">
        <v>50</v>
      </c>
      <c r="B47" s="21">
        <v>10.612197829491453</v>
      </c>
      <c r="C47" s="21">
        <v>12.349157950287552</v>
      </c>
      <c r="D47" s="21">
        <v>8.9654045107126166</v>
      </c>
      <c r="E47" s="21">
        <v>9.6929108331225073</v>
      </c>
    </row>
    <row r="48" spans="1:5" x14ac:dyDescent="0.25">
      <c r="A48" s="20" t="s">
        <v>51</v>
      </c>
      <c r="B48" s="21">
        <v>10.172771240312255</v>
      </c>
      <c r="C48" s="21">
        <v>12.605852604007536</v>
      </c>
      <c r="D48" s="21">
        <v>8.0917268429881695</v>
      </c>
      <c r="E48" s="21">
        <v>8.6627007904439814</v>
      </c>
    </row>
    <row r="49" spans="1:5" x14ac:dyDescent="0.25">
      <c r="A49" s="20" t="s">
        <v>52</v>
      </c>
      <c r="B49" s="21">
        <v>8.3347779636098203</v>
      </c>
      <c r="C49" s="21">
        <v>8.6721794575280668</v>
      </c>
      <c r="D49" s="21">
        <v>6.4128972945211222</v>
      </c>
      <c r="E49" s="21">
        <v>9.7988225544115615</v>
      </c>
    </row>
    <row r="50" spans="1:5" x14ac:dyDescent="0.25">
      <c r="A50" s="20" t="s">
        <v>53</v>
      </c>
      <c r="B50" s="21">
        <v>10.743177147845044</v>
      </c>
      <c r="C50" s="21">
        <v>8.3374482420828588</v>
      </c>
      <c r="D50" s="21">
        <v>14.565723849801154</v>
      </c>
      <c r="E50" s="21">
        <v>10.556141595275994</v>
      </c>
    </row>
    <row r="51" spans="1:5" x14ac:dyDescent="0.25">
      <c r="A51" s="20" t="s">
        <v>54</v>
      </c>
      <c r="B51" s="21">
        <v>10.641167435783698</v>
      </c>
      <c r="C51" s="21">
        <v>8.4388169492214544</v>
      </c>
      <c r="D51" s="21">
        <v>15.210049809856418</v>
      </c>
      <c r="E51" s="21">
        <v>9.3214482133000569</v>
      </c>
    </row>
    <row r="52" spans="1:5" x14ac:dyDescent="0.25">
      <c r="A52" s="20" t="s">
        <v>55</v>
      </c>
      <c r="B52" s="21">
        <v>12.043912889971557</v>
      </c>
      <c r="C52" s="21">
        <v>9.653073260192448</v>
      </c>
      <c r="D52" s="21">
        <v>16.719844161293953</v>
      </c>
      <c r="E52" s="21">
        <v>10.943543573922744</v>
      </c>
    </row>
    <row r="53" spans="1:5" x14ac:dyDescent="0.25">
      <c r="A53" s="20" t="s">
        <v>56</v>
      </c>
      <c r="B53" s="21">
        <v>14.695480635642646</v>
      </c>
      <c r="C53" s="21">
        <v>11.266923119795884</v>
      </c>
      <c r="D53" s="21">
        <v>28.240032669175747</v>
      </c>
      <c r="E53" s="21">
        <v>6.4024936404516621</v>
      </c>
    </row>
    <row r="54" spans="1:5" x14ac:dyDescent="0.25">
      <c r="A54" s="20" t="s">
        <v>57</v>
      </c>
      <c r="B54" s="21">
        <v>12.115428712932106</v>
      </c>
      <c r="C54" s="21">
        <v>10.360638803774131</v>
      </c>
      <c r="D54" s="21">
        <v>19.866123428974049</v>
      </c>
      <c r="E54" s="21">
        <v>6.4472043498989624</v>
      </c>
    </row>
    <row r="55" spans="1:5" x14ac:dyDescent="0.25">
      <c r="A55" s="20" t="s">
        <v>58</v>
      </c>
      <c r="B55" s="21">
        <v>11.75422202772824</v>
      </c>
      <c r="C55" s="21">
        <v>9.546520856125591</v>
      </c>
      <c r="D55" s="21">
        <v>18.665678279130578</v>
      </c>
      <c r="E55" s="21">
        <v>7.590610756222568</v>
      </c>
    </row>
    <row r="56" spans="1:5" x14ac:dyDescent="0.25">
      <c r="A56" s="20" t="s">
        <v>59</v>
      </c>
      <c r="B56" s="21">
        <v>12.091257050621456</v>
      </c>
      <c r="C56" s="21">
        <v>9.6518064376442148</v>
      </c>
      <c r="D56" s="21">
        <v>19.136187893462502</v>
      </c>
      <c r="E56" s="21">
        <v>8.1874340780725223</v>
      </c>
    </row>
    <row r="57" spans="1:5" x14ac:dyDescent="0.25">
      <c r="A57" s="20" t="s">
        <v>60</v>
      </c>
      <c r="B57" s="21">
        <v>10.602783969227522</v>
      </c>
      <c r="C57" s="21">
        <v>8.7911920410708237</v>
      </c>
      <c r="D57" s="21">
        <v>10.680836975661709</v>
      </c>
      <c r="E57" s="21">
        <v>13.447247718326945</v>
      </c>
    </row>
    <row r="58" spans="1:5" x14ac:dyDescent="0.25">
      <c r="A58" s="20" t="s">
        <v>61</v>
      </c>
      <c r="B58" s="21">
        <v>11.631451274632957</v>
      </c>
      <c r="C58" s="21">
        <v>11.581143570671674</v>
      </c>
      <c r="D58" s="21">
        <v>9.858198133049429</v>
      </c>
      <c r="E58" s="21">
        <v>13.873271344878644</v>
      </c>
    </row>
    <row r="59" spans="1:5" x14ac:dyDescent="0.25">
      <c r="A59" s="20" t="s">
        <v>62</v>
      </c>
      <c r="B59" s="21">
        <v>11.424219383912714</v>
      </c>
      <c r="C59" s="21">
        <v>12.238032475684699</v>
      </c>
      <c r="D59" s="21">
        <v>9.313264961032834</v>
      </c>
      <c r="E59" s="21">
        <v>12.695507673854662</v>
      </c>
    </row>
    <row r="60" spans="1:5" x14ac:dyDescent="0.25">
      <c r="A60" s="20" t="s">
        <v>63</v>
      </c>
      <c r="B60" s="21">
        <v>9.486826116341085</v>
      </c>
      <c r="C60" s="21">
        <v>10.616314394442826</v>
      </c>
      <c r="D60" s="21">
        <v>7.4544664990312342</v>
      </c>
      <c r="E60" s="21">
        <v>10.154405219186101</v>
      </c>
    </row>
    <row r="61" spans="1:5" x14ac:dyDescent="0.25">
      <c r="A61" s="20" t="s">
        <v>64</v>
      </c>
      <c r="B61" s="21">
        <v>11.588186794631751</v>
      </c>
      <c r="C61" s="21">
        <v>16.102772268960241</v>
      </c>
      <c r="D61" s="21">
        <v>6.7139786247188624</v>
      </c>
      <c r="E61" s="21">
        <v>10.324509755194576</v>
      </c>
    </row>
    <row r="62" spans="1:5" x14ac:dyDescent="0.25">
      <c r="A62" s="20" t="s">
        <v>65</v>
      </c>
      <c r="B62" s="21">
        <v>9.118877346494676</v>
      </c>
      <c r="C62" s="21">
        <v>10.58635432371147</v>
      </c>
      <c r="D62" s="21">
        <v>6.914225329112984</v>
      </c>
      <c r="E62" s="21">
        <v>9.4002318371477056</v>
      </c>
    </row>
    <row r="63" spans="1:5" x14ac:dyDescent="0.25">
      <c r="A63" s="20" t="s">
        <v>66</v>
      </c>
      <c r="B63" s="21">
        <v>9.1470803724798824</v>
      </c>
      <c r="C63" s="21">
        <v>12.854116836765764</v>
      </c>
      <c r="D63" s="21">
        <v>5.0240104351166117</v>
      </c>
      <c r="E63" s="21">
        <v>8.1699911090887429</v>
      </c>
    </row>
    <row r="64" spans="1:5" x14ac:dyDescent="0.25">
      <c r="A64" s="20" t="s">
        <v>67</v>
      </c>
      <c r="B64" s="21">
        <v>10.898144991144825</v>
      </c>
      <c r="C64" s="21">
        <v>16.414277360712724</v>
      </c>
      <c r="D64" s="21">
        <v>5.8894589719208419</v>
      </c>
      <c r="E64" s="21">
        <v>8.0715230635044453</v>
      </c>
    </row>
    <row r="65" spans="1:5" x14ac:dyDescent="0.25">
      <c r="A65" s="20" t="s">
        <v>68</v>
      </c>
      <c r="B65" s="21">
        <v>8.613542814151522</v>
      </c>
      <c r="C65" s="21">
        <v>11.045478275779166</v>
      </c>
      <c r="D65" s="21">
        <v>6.6905784545713924</v>
      </c>
      <c r="E65" s="21">
        <v>6.8299137643350649</v>
      </c>
    </row>
    <row r="66" spans="1:5" x14ac:dyDescent="0.25">
      <c r="A66" s="20" t="s">
        <v>69</v>
      </c>
      <c r="B66" s="21">
        <v>8.4693154237398254</v>
      </c>
      <c r="C66" s="21">
        <v>13.075355190244881</v>
      </c>
      <c r="D66" s="21">
        <v>3.8847722201845332</v>
      </c>
      <c r="E66" s="21">
        <v>6.4057234073924691</v>
      </c>
    </row>
    <row r="67" spans="1:5" x14ac:dyDescent="0.25">
      <c r="A67" s="20" t="s">
        <v>70</v>
      </c>
      <c r="B67" s="21">
        <v>5.6339535895274375</v>
      </c>
      <c r="C67" s="21">
        <v>7.144049795400961</v>
      </c>
      <c r="D67" s="21">
        <v>2.5307153101985338</v>
      </c>
      <c r="E67" s="21">
        <v>6.6974364672177895</v>
      </c>
    </row>
    <row r="68" spans="1:5" x14ac:dyDescent="0.25">
      <c r="A68" s="20" t="s">
        <v>71</v>
      </c>
      <c r="B68" s="21">
        <v>6.7353961232099273</v>
      </c>
      <c r="C68" s="21">
        <v>10.492887971229488</v>
      </c>
      <c r="D68" s="21">
        <v>1.4237288394372212</v>
      </c>
      <c r="E68" s="21">
        <v>6.4522999026952004</v>
      </c>
    </row>
    <row r="69" spans="1:5" x14ac:dyDescent="0.25">
      <c r="A69" s="20" t="s">
        <v>72</v>
      </c>
      <c r="B69" s="21">
        <v>2.3768419957054863</v>
      </c>
      <c r="C69" s="21">
        <v>3.6427531128076764</v>
      </c>
      <c r="D69" s="21">
        <v>-2.3485904016046515</v>
      </c>
      <c r="E69" s="21">
        <v>5.6167523108971951</v>
      </c>
    </row>
    <row r="70" spans="1:5" x14ac:dyDescent="0.25">
      <c r="A70" s="20" t="s">
        <v>73</v>
      </c>
      <c r="B70" s="21">
        <v>3.2836094933751863</v>
      </c>
      <c r="C70" s="21">
        <v>4.4044383911115021</v>
      </c>
      <c r="D70" s="21">
        <v>2.8096886637844602</v>
      </c>
      <c r="E70" s="21">
        <v>1.9194704207787072</v>
      </c>
    </row>
    <row r="71" spans="1:5" x14ac:dyDescent="0.25">
      <c r="A71" s="20" t="s">
        <v>74</v>
      </c>
      <c r="B71" s="21">
        <v>2.1598265146669182</v>
      </c>
      <c r="C71" s="21">
        <v>2.3493465678108829</v>
      </c>
      <c r="D71" s="21">
        <v>6.8139538033909792</v>
      </c>
      <c r="E71" s="21">
        <v>-3.2449448345263963</v>
      </c>
    </row>
    <row r="72" spans="1:5" x14ac:dyDescent="0.25">
      <c r="A72" s="20" t="s">
        <v>75</v>
      </c>
      <c r="B72" s="21">
        <v>-4.5939785220635869</v>
      </c>
      <c r="C72" s="21">
        <v>-8.5888577517373577</v>
      </c>
      <c r="D72" s="21">
        <v>3.1975746582716251</v>
      </c>
      <c r="E72" s="21">
        <v>-6.0739144782733527</v>
      </c>
    </row>
    <row r="73" spans="1:5" x14ac:dyDescent="0.25">
      <c r="A73" s="20" t="s">
        <v>76</v>
      </c>
      <c r="B73" s="21">
        <v>-4.222867198820996</v>
      </c>
      <c r="C73" s="21">
        <v>-6.7547375539866223</v>
      </c>
      <c r="D73" s="21">
        <v>5.1131657770534558</v>
      </c>
      <c r="E73" s="21">
        <v>-9.8482932717240512</v>
      </c>
    </row>
    <row r="74" spans="1:5" x14ac:dyDescent="0.25">
      <c r="A74" s="20" t="s">
        <v>77</v>
      </c>
      <c r="B74" s="21">
        <v>-1.6614840465652612</v>
      </c>
      <c r="C74" s="21">
        <v>0.69605577995934209</v>
      </c>
      <c r="D74" s="21">
        <v>0.79567378973842418</v>
      </c>
      <c r="E74" s="21">
        <v>-8.526609851009411</v>
      </c>
    </row>
    <row r="75" spans="1:5" x14ac:dyDescent="0.25">
      <c r="A75" s="20" t="s">
        <v>78</v>
      </c>
      <c r="B75" s="21">
        <v>-2.1845824192388363</v>
      </c>
      <c r="C75" s="21">
        <v>1.3341385596256579</v>
      </c>
      <c r="D75" s="21">
        <v>-3.0191351710593128</v>
      </c>
      <c r="E75" s="21">
        <v>-7.2916346591311241</v>
      </c>
    </row>
    <row r="76" spans="1:5" x14ac:dyDescent="0.25">
      <c r="A76" s="20" t="s">
        <v>79</v>
      </c>
      <c r="B76" s="21">
        <v>1.6691664884098331E-2</v>
      </c>
      <c r="C76" s="21">
        <v>3.457633822060449</v>
      </c>
      <c r="D76" s="21">
        <v>-0.82407955973205493</v>
      </c>
      <c r="E76" s="21">
        <v>-4.8737822613275572</v>
      </c>
    </row>
    <row r="77" spans="1:5" x14ac:dyDescent="0.25">
      <c r="A77" s="20" t="s">
        <v>80</v>
      </c>
      <c r="B77" s="21">
        <v>1.7214310551595211</v>
      </c>
      <c r="C77" s="21">
        <v>6.0101390320643286</v>
      </c>
      <c r="D77" s="21">
        <v>-0.20980797739029489</v>
      </c>
      <c r="E77" s="21">
        <v>-3.3100090541104432</v>
      </c>
    </row>
    <row r="78" spans="1:5" x14ac:dyDescent="0.25">
      <c r="A78" s="20" t="s">
        <v>81</v>
      </c>
      <c r="B78" s="21">
        <v>-2.7607239179771623</v>
      </c>
      <c r="C78" s="21">
        <v>-3.6859169006575945</v>
      </c>
      <c r="D78" s="21">
        <v>-0.96363056157103588</v>
      </c>
      <c r="E78" s="21">
        <v>-3.23681694786722</v>
      </c>
    </row>
    <row r="79" spans="1:5" x14ac:dyDescent="0.25">
      <c r="A79" s="20" t="s">
        <v>82</v>
      </c>
      <c r="B79" s="21">
        <v>-1.2019769774650535</v>
      </c>
      <c r="C79" s="21">
        <v>-1.7287502767750529</v>
      </c>
      <c r="D79" s="21">
        <v>-3.2852496272754161E-2</v>
      </c>
      <c r="E79" s="21">
        <v>-1.6788794262595459</v>
      </c>
    </row>
    <row r="80" spans="1:5" x14ac:dyDescent="0.25">
      <c r="A80" s="20" t="s">
        <v>83</v>
      </c>
      <c r="B80" s="21">
        <v>-0.69940353901022678</v>
      </c>
      <c r="C80" s="21">
        <v>-0.60740501872147101</v>
      </c>
      <c r="D80" s="21">
        <v>7.8349384503820063E-2</v>
      </c>
      <c r="E80" s="21">
        <v>-1.8450293483240132</v>
      </c>
    </row>
    <row r="81" spans="1:5" x14ac:dyDescent="0.25">
      <c r="A81" s="20" t="s">
        <v>84</v>
      </c>
      <c r="B81" s="21">
        <v>0.96432417959695649</v>
      </c>
      <c r="C81" s="21">
        <v>0.24591424902467718</v>
      </c>
      <c r="D81" s="21">
        <v>2.6202338784322441</v>
      </c>
      <c r="E81" s="21">
        <v>0.22175596837924008</v>
      </c>
    </row>
    <row r="82" spans="1:5" x14ac:dyDescent="0.25">
      <c r="A82" s="20" t="s">
        <v>85</v>
      </c>
      <c r="B82" s="21">
        <v>3.2339348685041678</v>
      </c>
      <c r="C82" s="21">
        <v>1.363094483468072</v>
      </c>
      <c r="D82" s="21">
        <v>11.557670435654666</v>
      </c>
      <c r="E82" s="21">
        <v>-3.8367181214265513</v>
      </c>
    </row>
    <row r="83" spans="1:5" x14ac:dyDescent="0.25">
      <c r="A83" s="20" t="s">
        <v>86</v>
      </c>
      <c r="B83" s="21">
        <v>3.7424873899906217</v>
      </c>
      <c r="C83" s="21">
        <v>1.4012517267717197</v>
      </c>
      <c r="D83" s="21">
        <v>12.056389672415445</v>
      </c>
      <c r="E83" s="21">
        <v>-2.4955853495175764</v>
      </c>
    </row>
    <row r="84" spans="1:5" x14ac:dyDescent="0.25">
      <c r="A84" s="20" t="s">
        <v>87</v>
      </c>
      <c r="B84" s="21">
        <v>4.7367098848189269</v>
      </c>
      <c r="C84" s="21">
        <v>2.1077278003752453</v>
      </c>
      <c r="D84" s="21">
        <v>13.543705725711524</v>
      </c>
      <c r="E84" s="21">
        <v>-1.5444629409103814</v>
      </c>
    </row>
    <row r="85" spans="1:5" x14ac:dyDescent="0.25">
      <c r="A85" s="20" t="s">
        <v>88</v>
      </c>
      <c r="B85" s="21">
        <v>4.7193782454009288</v>
      </c>
      <c r="C85" s="21">
        <v>2.5218089338452718</v>
      </c>
      <c r="D85" s="21">
        <v>12.104239948859222</v>
      </c>
      <c r="E85" s="21">
        <v>-0.72152897499516611</v>
      </c>
    </row>
    <row r="86" spans="1:5" x14ac:dyDescent="0.25">
      <c r="A86" s="20" t="s">
        <v>89</v>
      </c>
      <c r="B86" s="21">
        <v>3.0875497545637542</v>
      </c>
      <c r="C86" s="21">
        <v>2.1098270804501231</v>
      </c>
      <c r="D86" s="21">
        <v>3.1716838112499914</v>
      </c>
      <c r="E86" s="21">
        <v>4.9195350764738359</v>
      </c>
    </row>
    <row r="87" spans="1:5" x14ac:dyDescent="0.25">
      <c r="A87" s="20" t="s">
        <v>90</v>
      </c>
      <c r="B87" s="21">
        <v>2.6783266655667477</v>
      </c>
      <c r="C87" s="21">
        <v>1.5083397790231565</v>
      </c>
      <c r="D87" s="21">
        <v>2.1483916576118878</v>
      </c>
      <c r="E87" s="21">
        <v>5.771129127949556</v>
      </c>
    </row>
    <row r="88" spans="1:5" x14ac:dyDescent="0.25">
      <c r="A88" s="20" t="s">
        <v>91</v>
      </c>
      <c r="B88" s="21">
        <v>2.5595597777516952</v>
      </c>
      <c r="C88" s="21">
        <v>1.7018146738586586</v>
      </c>
      <c r="D88" s="21">
        <v>0.9426108959031827</v>
      </c>
      <c r="E88" s="21">
        <v>6.6206344260146333</v>
      </c>
    </row>
    <row r="89" spans="1:5" x14ac:dyDescent="0.25">
      <c r="A89" s="20" t="s">
        <v>92</v>
      </c>
      <c r="B89" s="21">
        <v>2.1335095219380373</v>
      </c>
      <c r="C89" s="21">
        <v>1.0432603769457804</v>
      </c>
      <c r="D89" s="21">
        <v>0.51873486787770295</v>
      </c>
      <c r="E89" s="21">
        <v>6.6374849544013443</v>
      </c>
    </row>
    <row r="90" spans="1:5" x14ac:dyDescent="0.25">
      <c r="A90" s="20" t="s">
        <v>93</v>
      </c>
      <c r="B90" s="21">
        <v>3.2367232373532242</v>
      </c>
      <c r="C90" s="21">
        <v>0.54834212725317555</v>
      </c>
      <c r="D90" s="21">
        <v>3.1979691601606892</v>
      </c>
      <c r="E90" s="21">
        <v>8.5288488617137137</v>
      </c>
    </row>
    <row r="91" spans="1:5" x14ac:dyDescent="0.25">
      <c r="A91" s="20" t="s">
        <v>94</v>
      </c>
      <c r="B91" s="21">
        <v>4.9696426348997118</v>
      </c>
      <c r="C91" s="21">
        <v>2.5860618040175929</v>
      </c>
      <c r="D91" s="21">
        <v>5.1031936114330776</v>
      </c>
      <c r="E91" s="21">
        <v>9.2960128374571003</v>
      </c>
    </row>
    <row r="92" spans="1:5" x14ac:dyDescent="0.25">
      <c r="A92" s="20" t="s">
        <v>95</v>
      </c>
      <c r="B92" s="21">
        <v>4.5735454954045034</v>
      </c>
      <c r="C92" s="21">
        <v>1.1853777655714226</v>
      </c>
      <c r="D92" s="21">
        <v>5.8019460125973961</v>
      </c>
      <c r="E92" s="21">
        <v>9.1906073531671133</v>
      </c>
    </row>
    <row r="93" spans="1:5" x14ac:dyDescent="0.25">
      <c r="A93" s="20" t="s">
        <v>96</v>
      </c>
      <c r="B93" s="21">
        <v>4.8850030381098097</v>
      </c>
      <c r="C93" s="21">
        <v>0.53555733534745498</v>
      </c>
      <c r="D93" s="21">
        <v>6.6419080394777685</v>
      </c>
      <c r="E93" s="21">
        <v>10.515028240498655</v>
      </c>
    </row>
    <row r="94" spans="1:5" x14ac:dyDescent="0.25">
      <c r="A94" s="20" t="s">
        <v>97</v>
      </c>
      <c r="B94" s="21">
        <v>4.8269058115123924</v>
      </c>
      <c r="C94" s="21">
        <v>1.1626075358442138</v>
      </c>
      <c r="D94" s="21">
        <v>5.2931034180964867</v>
      </c>
      <c r="E94" s="21">
        <v>10.793135773896722</v>
      </c>
    </row>
    <row r="95" spans="1:5" x14ac:dyDescent="0.25">
      <c r="A95" s="20" t="s">
        <v>98</v>
      </c>
      <c r="B95" s="21">
        <v>4.7048909297304329</v>
      </c>
      <c r="C95" s="21">
        <v>2.0158714140853919</v>
      </c>
      <c r="D95" s="21">
        <v>4.7516067043014205</v>
      </c>
      <c r="E95" s="21">
        <v>9.4236272971571164</v>
      </c>
    </row>
    <row r="96" spans="1:5" x14ac:dyDescent="0.25">
      <c r="A96" s="20" t="s">
        <v>99</v>
      </c>
      <c r="B96" s="21">
        <v>5.2914810308068656</v>
      </c>
      <c r="C96" s="21">
        <v>2.9885586575802452</v>
      </c>
      <c r="D96" s="21">
        <v>5.1643485828747959</v>
      </c>
      <c r="E96" s="21">
        <v>9.4500762270196663</v>
      </c>
    </row>
    <row r="97" spans="1:5" x14ac:dyDescent="0.25">
      <c r="A97" s="20" t="s">
        <v>100</v>
      </c>
      <c r="B97" s="21">
        <v>5.8099162151207553</v>
      </c>
      <c r="C97" s="21">
        <v>3.7567033401393197</v>
      </c>
      <c r="D97" s="21">
        <v>5.492294404123939</v>
      </c>
      <c r="E97" s="21">
        <v>9.6962573960954028</v>
      </c>
    </row>
    <row r="98" spans="1:5" x14ac:dyDescent="0.25">
      <c r="A98" s="20" t="s">
        <v>101</v>
      </c>
      <c r="B98" s="21">
        <v>6.3836634047209584</v>
      </c>
      <c r="C98" s="21">
        <v>5.3204048832374715</v>
      </c>
      <c r="D98" s="21">
        <v>5.4380096513868548</v>
      </c>
      <c r="E98" s="21">
        <v>9.3794307413946463</v>
      </c>
    </row>
    <row r="99" spans="1:5" x14ac:dyDescent="0.25">
      <c r="A99" s="20" t="s">
        <v>102</v>
      </c>
      <c r="B99" s="21">
        <v>6.1343258629820232</v>
      </c>
      <c r="C99" s="21">
        <v>4.3288408221236843</v>
      </c>
      <c r="D99" s="21">
        <v>7.0429879237326478</v>
      </c>
      <c r="E99" s="21">
        <v>7.9352364121479209</v>
      </c>
    </row>
    <row r="100" spans="1:5" x14ac:dyDescent="0.25">
      <c r="A100" s="20" t="s">
        <v>103</v>
      </c>
      <c r="B100" s="21">
        <v>7.8600604071119626</v>
      </c>
      <c r="C100" s="21">
        <v>5.5611719766962189</v>
      </c>
      <c r="D100" s="21">
        <v>10.578192159369564</v>
      </c>
      <c r="E100" s="21">
        <v>8.0767473554575595</v>
      </c>
    </row>
    <row r="101" spans="1:5" x14ac:dyDescent="0.25">
      <c r="A101" s="20" t="s">
        <v>104</v>
      </c>
      <c r="B101" s="21">
        <v>6.09500567231271</v>
      </c>
      <c r="C101" s="21">
        <v>4.1274696544954264</v>
      </c>
      <c r="D101" s="21">
        <v>8.4980273015352079</v>
      </c>
      <c r="E101" s="21">
        <v>6.1462872521372409</v>
      </c>
    </row>
    <row r="102" spans="1:5" x14ac:dyDescent="0.25">
      <c r="A102" s="20" t="s">
        <v>105</v>
      </c>
      <c r="B102" s="21">
        <v>5.1408935401244005</v>
      </c>
      <c r="C102" s="21">
        <v>2.9561457488909055</v>
      </c>
      <c r="D102" s="21">
        <v>7.3904414781109251</v>
      </c>
      <c r="E102" s="21">
        <v>5.753886537517273</v>
      </c>
    </row>
    <row r="103" spans="1:5" x14ac:dyDescent="0.25">
      <c r="A103" s="20" t="s">
        <v>106</v>
      </c>
      <c r="B103" s="21">
        <v>4.911629748280733</v>
      </c>
      <c r="C103" s="21">
        <v>2.7865387162593844</v>
      </c>
      <c r="D103" s="21">
        <v>5.8136221192173227</v>
      </c>
      <c r="E103" s="21">
        <v>7.1433253142640929</v>
      </c>
    </row>
    <row r="104" spans="1:5" x14ac:dyDescent="0.25">
      <c r="A104" s="20" t="s">
        <v>107</v>
      </c>
      <c r="B104" s="21">
        <v>3.4202647377586466</v>
      </c>
      <c r="C104" s="21">
        <v>2.232582378349194</v>
      </c>
      <c r="D104" s="21">
        <v>2.1933644527613079</v>
      </c>
      <c r="E104" s="21">
        <v>6.9393918531436949</v>
      </c>
    </row>
    <row r="105" spans="1:5" x14ac:dyDescent="0.25">
      <c r="A105" s="20" t="s">
        <v>108</v>
      </c>
      <c r="B105" s="21">
        <v>4.8143438194475658</v>
      </c>
      <c r="C105" s="21">
        <v>4.4360643300723268</v>
      </c>
      <c r="D105" s="21">
        <v>3.7384839761711484</v>
      </c>
      <c r="E105" s="21">
        <v>6.8187544436987437</v>
      </c>
    </row>
    <row r="106" spans="1:5" x14ac:dyDescent="0.25">
      <c r="A106" s="20" t="s">
        <v>109</v>
      </c>
      <c r="B106" s="21">
        <v>5.2366382058599141</v>
      </c>
      <c r="C106" s="21">
        <v>4.6756455894597959</v>
      </c>
      <c r="D106" s="21">
        <v>4.5901152632655036</v>
      </c>
      <c r="E106" s="21">
        <v>6.9356035686102118</v>
      </c>
    </row>
    <row r="107" spans="1:5" x14ac:dyDescent="0.25">
      <c r="A107" s="20" t="s">
        <v>110</v>
      </c>
      <c r="B107" s="21">
        <v>4.4505382666000219</v>
      </c>
      <c r="C107" s="21">
        <v>3.4334617287372651</v>
      </c>
      <c r="D107" s="21">
        <v>3.120054190630543</v>
      </c>
      <c r="E107" s="21">
        <v>7.7253306122035212</v>
      </c>
    </row>
    <row r="108" spans="1:5" x14ac:dyDescent="0.25">
      <c r="A108" s="20" t="s">
        <v>111</v>
      </c>
      <c r="B108" s="21">
        <v>3.5258268416307033</v>
      </c>
      <c r="C108" s="21">
        <v>2.1111056743454966</v>
      </c>
      <c r="D108" s="21">
        <v>4.4880885760269456</v>
      </c>
      <c r="E108" s="21">
        <v>4.4564659371463842</v>
      </c>
    </row>
    <row r="109" spans="1:5" x14ac:dyDescent="0.25">
      <c r="A109" s="20" t="s">
        <v>112</v>
      </c>
      <c r="B109" s="21">
        <v>3.6537424510987835</v>
      </c>
      <c r="C109" s="21">
        <v>1.6827480451379055</v>
      </c>
      <c r="D109" s="21">
        <v>5.0555116590934706</v>
      </c>
      <c r="E109" s="21">
        <v>4.8812681457704041</v>
      </c>
    </row>
    <row r="110" spans="1:5" x14ac:dyDescent="0.25">
      <c r="A110" s="20" t="s">
        <v>113</v>
      </c>
      <c r="B110" s="21">
        <v>2.9399705438102401</v>
      </c>
      <c r="C110" s="21">
        <v>0.28669234962314583</v>
      </c>
      <c r="D110" s="21">
        <v>5.4089755684492031</v>
      </c>
      <c r="E110" s="21">
        <v>3.8412448693969363</v>
      </c>
    </row>
    <row r="111" spans="1:5" x14ac:dyDescent="0.25">
      <c r="A111" s="20" t="s">
        <v>114</v>
      </c>
      <c r="B111" s="21">
        <v>3.8806196860333966</v>
      </c>
      <c r="C111" s="21">
        <v>1.4519085556011437</v>
      </c>
      <c r="D111" s="21">
        <v>7.014141600630194</v>
      </c>
      <c r="E111" s="21">
        <v>3.6091725048162959</v>
      </c>
    </row>
    <row r="112" spans="1:5" x14ac:dyDescent="0.25">
      <c r="A112" s="20" t="s">
        <v>115</v>
      </c>
      <c r="B112" s="21">
        <v>4.4728146985380777</v>
      </c>
      <c r="C112" s="21">
        <v>2.4419941671265915</v>
      </c>
      <c r="D112" s="21">
        <v>5.6716193575422329</v>
      </c>
      <c r="E112" s="21">
        <v>5.9705563348065889</v>
      </c>
    </row>
    <row r="113" spans="1:5" x14ac:dyDescent="0.25">
      <c r="A113" s="20" t="s">
        <v>116</v>
      </c>
      <c r="B113" s="21">
        <v>4.0073355771109371</v>
      </c>
      <c r="C113" s="21">
        <v>2.6237254760023347</v>
      </c>
      <c r="D113" s="21">
        <v>4.5756415193362967</v>
      </c>
      <c r="E113" s="21">
        <v>5.3333768580868783</v>
      </c>
    </row>
    <row r="114" spans="1:5" x14ac:dyDescent="0.25">
      <c r="A114" s="20" t="s">
        <v>117</v>
      </c>
      <c r="B114" s="21">
        <v>8.3097192744428394</v>
      </c>
      <c r="C114" s="21">
        <v>9.2318346713511552</v>
      </c>
      <c r="D114" s="21">
        <v>8.4516410214379967</v>
      </c>
      <c r="E114" s="21">
        <v>6.7819824821320793</v>
      </c>
    </row>
    <row r="115" spans="1:5" x14ac:dyDescent="0.25">
      <c r="A115" s="20" t="s">
        <v>118</v>
      </c>
      <c r="B115" s="21">
        <v>6.6449584594131608</v>
      </c>
      <c r="C115" s="21">
        <v>2.3244739657157756</v>
      </c>
      <c r="D115" s="21">
        <v>5.4821796850896325</v>
      </c>
      <c r="E115" s="21">
        <v>14.369210313667544</v>
      </c>
    </row>
    <row r="116" spans="1:5" x14ac:dyDescent="0.25">
      <c r="A116" s="20" t="s">
        <v>119</v>
      </c>
      <c r="B116" s="21">
        <v>5.4709139166507725</v>
      </c>
      <c r="C116" s="21">
        <v>0.99301629874662822</v>
      </c>
      <c r="D116" s="21">
        <v>4.451617694722203</v>
      </c>
      <c r="E116" s="21">
        <v>13.197804253772333</v>
      </c>
    </row>
    <row r="117" spans="1:5" x14ac:dyDescent="0.25">
      <c r="A117" s="20" t="s">
        <v>120</v>
      </c>
      <c r="B117" s="21">
        <v>4.1092262562541482</v>
      </c>
      <c r="C117" s="21">
        <v>0.49779535498843647</v>
      </c>
      <c r="D117" s="21">
        <v>2.5095050645670764</v>
      </c>
      <c r="E117" s="21">
        <v>11.355725241134589</v>
      </c>
    </row>
    <row r="118" spans="1:5" x14ac:dyDescent="0.25">
      <c r="A118" s="20" t="s">
        <v>121</v>
      </c>
      <c r="B118" s="21">
        <v>0.24457148784695898</v>
      </c>
      <c r="C118" s="21">
        <v>-4.6492817410227101</v>
      </c>
      <c r="D118" s="21">
        <v>-2.39208567065163</v>
      </c>
      <c r="E118" s="21">
        <v>10.977300422265039</v>
      </c>
    </row>
    <row r="119" spans="1:5" x14ac:dyDescent="0.25">
      <c r="A119" s="20" t="s">
        <v>122</v>
      </c>
      <c r="B119" s="21">
        <v>0.16060266069157253</v>
      </c>
      <c r="C119" s="21">
        <v>1.651302882778152</v>
      </c>
      <c r="D119" s="21">
        <v>-1.4510466921921406</v>
      </c>
      <c r="E119" s="21">
        <v>0.12234522743934005</v>
      </c>
    </row>
    <row r="120" spans="1:5" x14ac:dyDescent="0.25">
      <c r="A120" s="20" t="s">
        <v>123</v>
      </c>
      <c r="B120" s="21">
        <v>0.90064060367979426</v>
      </c>
      <c r="C120" s="21">
        <v>3.2619419494526687</v>
      </c>
      <c r="D120" s="21">
        <v>-0.88091490592588817</v>
      </c>
      <c r="E120" s="21">
        <v>-4.6462637039522012E-2</v>
      </c>
    </row>
    <row r="121" spans="1:5" x14ac:dyDescent="0.25">
      <c r="A121" s="20" t="s">
        <v>124</v>
      </c>
      <c r="B121" s="21">
        <v>3.7034985374901028</v>
      </c>
      <c r="C121" s="21">
        <v>5.88047770046464</v>
      </c>
      <c r="D121" s="21">
        <v>2.6258317401747115</v>
      </c>
      <c r="E121" s="21">
        <v>2.1227488546172846</v>
      </c>
    </row>
    <row r="122" spans="1:5" x14ac:dyDescent="0.25">
      <c r="A122" s="20" t="s">
        <v>125</v>
      </c>
      <c r="B122" s="21">
        <v>4.5626180735384594</v>
      </c>
      <c r="C122" s="21">
        <v>6.3582309955647283</v>
      </c>
      <c r="D122" s="21">
        <v>5.4620108594111434</v>
      </c>
      <c r="E122" s="21">
        <v>1.2312969630570296</v>
      </c>
    </row>
    <row r="123" spans="1:5" x14ac:dyDescent="0.25">
      <c r="A123" s="20" t="s">
        <v>126</v>
      </c>
      <c r="B123" s="21">
        <v>7.5747377951635162</v>
      </c>
      <c r="C123" s="21">
        <v>6.4128294474618057</v>
      </c>
      <c r="D123" s="21">
        <v>10.130537873831724</v>
      </c>
      <c r="E123" s="21">
        <v>6.1506713567216442</v>
      </c>
    </row>
    <row r="124" spans="1:5" x14ac:dyDescent="0.25">
      <c r="A124" s="20" t="s">
        <v>127</v>
      </c>
      <c r="B124" s="21">
        <v>9.0254793197802243</v>
      </c>
      <c r="C124" s="21">
        <v>5.5161888858634613</v>
      </c>
      <c r="D124" s="21">
        <v>12.332224078433297</v>
      </c>
      <c r="E124" s="21">
        <v>9.8443839129229378</v>
      </c>
    </row>
    <row r="125" spans="1:5" x14ac:dyDescent="0.25">
      <c r="A125" s="20" t="s">
        <v>128</v>
      </c>
      <c r="B125" s="21">
        <v>7.5911602447606334</v>
      </c>
      <c r="C125" s="21">
        <v>2.0934376077064947</v>
      </c>
      <c r="D125" s="21">
        <v>12.100854218560276</v>
      </c>
      <c r="E125" s="21">
        <v>9.7336900796614181</v>
      </c>
    </row>
    <row r="126" spans="1:5" x14ac:dyDescent="0.25">
      <c r="A126" s="20" t="s">
        <v>129</v>
      </c>
      <c r="B126" s="21">
        <v>6.5484672481363377</v>
      </c>
      <c r="C126" s="21">
        <v>1.3029128462476847</v>
      </c>
      <c r="D126" s="21">
        <v>13.08824691630544</v>
      </c>
      <c r="E126" s="21">
        <v>5.8391449876938974</v>
      </c>
    </row>
    <row r="127" spans="1:5" x14ac:dyDescent="0.25">
      <c r="A127" s="20" t="s">
        <v>130</v>
      </c>
      <c r="B127" s="21">
        <v>4.179468295840878</v>
      </c>
      <c r="C127" s="21">
        <v>4.3924860385557238</v>
      </c>
      <c r="D127" s="21">
        <v>8.5000448560812956</v>
      </c>
      <c r="E127" s="21">
        <v>-1.2745943715623833</v>
      </c>
    </row>
    <row r="128" spans="1:5" x14ac:dyDescent="0.25">
      <c r="A128" s="20" t="s">
        <v>131</v>
      </c>
      <c r="B128" s="21">
        <v>3.0599783701314163</v>
      </c>
      <c r="C128" s="21">
        <v>4.7253495932288159</v>
      </c>
      <c r="D128" s="21">
        <v>5.9060429902262452</v>
      </c>
      <c r="E128" s="21">
        <v>-2.4309539441518124</v>
      </c>
    </row>
    <row r="129" spans="1:5" x14ac:dyDescent="0.25">
      <c r="A129" s="20" t="s">
        <v>132</v>
      </c>
      <c r="B129" s="21">
        <v>2.2733590175829437</v>
      </c>
      <c r="C129" s="21">
        <v>5.3425132120055228</v>
      </c>
      <c r="D129" s="21">
        <v>3.3421438396283842</v>
      </c>
      <c r="E129" s="21">
        <v>-2.8678792823944304</v>
      </c>
    </row>
    <row r="130" spans="1:5" x14ac:dyDescent="0.25">
      <c r="A130" s="20" t="s">
        <v>133</v>
      </c>
      <c r="B130" s="21">
        <v>2.2091583497665601</v>
      </c>
      <c r="C130" s="21">
        <v>5.2633080260056184</v>
      </c>
      <c r="D130" s="21">
        <v>0.13186610151670422</v>
      </c>
      <c r="E130" s="21">
        <v>0.90901631301340269</v>
      </c>
    </row>
    <row r="131" spans="1:5" x14ac:dyDescent="0.25">
      <c r="A131" s="20" t="s">
        <v>134</v>
      </c>
      <c r="B131" s="21">
        <v>2.445823198631405</v>
      </c>
      <c r="C131" s="21">
        <v>1.8334231127092617</v>
      </c>
      <c r="D131" s="21">
        <v>0.56241311399790839</v>
      </c>
      <c r="E131" s="21">
        <v>5.7768285536362134</v>
      </c>
    </row>
  </sheetData>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dimension ref="A1:E131"/>
  <sheetViews>
    <sheetView workbookViewId="0">
      <selection sqref="A1:XFD1048576"/>
    </sheetView>
  </sheetViews>
  <sheetFormatPr defaultRowHeight="15" x14ac:dyDescent="0.25"/>
  <cols>
    <col min="1" max="16384" width="9.140625" style="20"/>
  </cols>
  <sheetData>
    <row r="1" spans="1:5" x14ac:dyDescent="0.25">
      <c r="A1" s="20" t="s">
        <v>0</v>
      </c>
      <c r="B1" s="20" t="s">
        <v>207</v>
      </c>
      <c r="C1" s="20" t="s">
        <v>208</v>
      </c>
      <c r="D1" s="20" t="s">
        <v>209</v>
      </c>
      <c r="E1" s="20" t="s">
        <v>210</v>
      </c>
    </row>
    <row r="2" spans="1:5" x14ac:dyDescent="0.25">
      <c r="A2" s="20" t="s">
        <v>5</v>
      </c>
      <c r="B2" s="21">
        <v>2.4196708758996617</v>
      </c>
      <c r="C2" s="21">
        <v>4.5055023161410483</v>
      </c>
      <c r="D2" s="21">
        <v>6.0694055439481076</v>
      </c>
      <c r="E2" s="21">
        <v>-2.8594165893471097</v>
      </c>
    </row>
    <row r="3" spans="1:5" x14ac:dyDescent="0.25">
      <c r="A3" s="20" t="s">
        <v>6</v>
      </c>
      <c r="B3" s="21">
        <v>1.7554468351844963</v>
      </c>
      <c r="C3" s="21">
        <v>1.5997163858196555</v>
      </c>
      <c r="D3" s="21">
        <v>4.2362222980965214</v>
      </c>
      <c r="E3" s="21">
        <v>2.9746309500052357E-3</v>
      </c>
    </row>
    <row r="4" spans="1:5" x14ac:dyDescent="0.25">
      <c r="A4" s="20" t="s">
        <v>7</v>
      </c>
      <c r="B4" s="21">
        <v>-0.3209727170746538</v>
      </c>
      <c r="C4" s="21">
        <v>-3.1913656984095442</v>
      </c>
      <c r="D4" s="21">
        <v>3.194101251985678</v>
      </c>
      <c r="E4" s="21">
        <v>0.67279290494781985</v>
      </c>
    </row>
    <row r="5" spans="1:5" x14ac:dyDescent="0.25">
      <c r="A5" s="20" t="s">
        <v>8</v>
      </c>
      <c r="B5" s="21">
        <v>0.96103169955448386</v>
      </c>
      <c r="C5" s="21">
        <v>-0.73751274573931569</v>
      </c>
      <c r="D5" s="21">
        <v>6.806929061126592</v>
      </c>
      <c r="E5" s="21">
        <v>-1.4696354748608931</v>
      </c>
    </row>
    <row r="6" spans="1:5" x14ac:dyDescent="0.25">
      <c r="A6" s="20" t="s">
        <v>9</v>
      </c>
      <c r="B6" s="21">
        <v>0.65020899308007163</v>
      </c>
      <c r="C6" s="21">
        <v>-2.1703061059767959</v>
      </c>
      <c r="D6" s="21">
        <v>4.0274126052857708</v>
      </c>
      <c r="E6" s="21">
        <v>1.6049822594511167</v>
      </c>
    </row>
    <row r="7" spans="1:5" x14ac:dyDescent="0.25">
      <c r="A7" s="20" t="s">
        <v>10</v>
      </c>
      <c r="B7" s="21">
        <v>1.5115515482747339</v>
      </c>
      <c r="C7" s="21">
        <v>-0.2215149484776113</v>
      </c>
      <c r="D7" s="21">
        <v>5.6647658270240306</v>
      </c>
      <c r="E7" s="21">
        <v>0.36435816551289368</v>
      </c>
    </row>
    <row r="8" spans="1:5" x14ac:dyDescent="0.25">
      <c r="A8" s="20" t="s">
        <v>11</v>
      </c>
      <c r="B8" s="21">
        <v>2.2425216624906827</v>
      </c>
      <c r="C8" s="21">
        <v>1.3326731343772502</v>
      </c>
      <c r="D8" s="21">
        <v>5.5340381396599341</v>
      </c>
      <c r="E8" s="21">
        <v>0.69073169971672455</v>
      </c>
    </row>
    <row r="9" spans="1:5" x14ac:dyDescent="0.25">
      <c r="A9" s="20" t="s">
        <v>12</v>
      </c>
      <c r="B9" s="21">
        <v>1.7641380778934728</v>
      </c>
      <c r="C9" s="21">
        <v>-0.57911014416416895</v>
      </c>
      <c r="D9" s="21">
        <v>4.2771690339474118</v>
      </c>
      <c r="E9" s="21">
        <v>2.706991831354769</v>
      </c>
    </row>
    <row r="10" spans="1:5" x14ac:dyDescent="0.25">
      <c r="A10" s="20" t="s">
        <v>13</v>
      </c>
      <c r="B10" s="21">
        <v>1.2956059230775399</v>
      </c>
      <c r="C10" s="21">
        <v>0.44588609319371753</v>
      </c>
      <c r="D10" s="21">
        <v>6.2810468166270406</v>
      </c>
      <c r="E10" s="21">
        <v>-1.793864129852766</v>
      </c>
    </row>
    <row r="11" spans="1:5" x14ac:dyDescent="0.25">
      <c r="A11" s="20" t="s">
        <v>14</v>
      </c>
      <c r="B11" s="21">
        <v>0.2954151529367649</v>
      </c>
      <c r="C11" s="21">
        <v>-1.2824415433550915</v>
      </c>
      <c r="D11" s="21">
        <v>4.8230900307161502</v>
      </c>
      <c r="E11" s="21">
        <v>-1.5694746425520163</v>
      </c>
    </row>
    <row r="12" spans="1:5" x14ac:dyDescent="0.25">
      <c r="A12" s="20" t="s">
        <v>15</v>
      </c>
      <c r="B12" s="21">
        <v>6.2537449636847972E-2</v>
      </c>
      <c r="C12" s="21">
        <v>-1.942287825119706</v>
      </c>
      <c r="D12" s="21">
        <v>4.8543452441050352</v>
      </c>
      <c r="E12" s="21">
        <v>-1.4987526532269613</v>
      </c>
    </row>
    <row r="13" spans="1:5" x14ac:dyDescent="0.25">
      <c r="A13" s="20" t="s">
        <v>16</v>
      </c>
      <c r="B13" s="21">
        <v>0.44736932286864051</v>
      </c>
      <c r="C13" s="21">
        <v>-1.5420710772374902</v>
      </c>
      <c r="D13" s="21">
        <v>3.5561419193479415</v>
      </c>
      <c r="E13" s="21">
        <v>0.2760319882640595</v>
      </c>
    </row>
    <row r="14" spans="1:5" x14ac:dyDescent="0.25">
      <c r="A14" s="20" t="s">
        <v>17</v>
      </c>
      <c r="B14" s="21">
        <v>2.3484747801731563</v>
      </c>
      <c r="C14" s="21">
        <v>-1.4497592377761688</v>
      </c>
      <c r="D14" s="21">
        <v>5.4310840175407771</v>
      </c>
      <c r="E14" s="21">
        <v>4.4823985171734488</v>
      </c>
    </row>
    <row r="15" spans="1:5" x14ac:dyDescent="0.25">
      <c r="A15" s="20" t="s">
        <v>18</v>
      </c>
      <c r="B15" s="21">
        <v>4.8627867453429836</v>
      </c>
      <c r="C15" s="21">
        <v>1.1701112440753696</v>
      </c>
      <c r="D15" s="21">
        <v>7.0515618311172492</v>
      </c>
      <c r="E15" s="21">
        <v>7.6503523185354751</v>
      </c>
    </row>
    <row r="16" spans="1:5" x14ac:dyDescent="0.25">
      <c r="A16" s="20" t="s">
        <v>19</v>
      </c>
      <c r="B16" s="21">
        <v>5.7143267285983477</v>
      </c>
      <c r="C16" s="21">
        <v>1.6303863630333322</v>
      </c>
      <c r="D16" s="21">
        <v>6.5696009610798605</v>
      </c>
      <c r="E16" s="21">
        <v>10.169592558031383</v>
      </c>
    </row>
    <row r="17" spans="1:5" x14ac:dyDescent="0.25">
      <c r="A17" s="20" t="s">
        <v>20</v>
      </c>
      <c r="B17" s="21">
        <v>5.7003957809515509</v>
      </c>
      <c r="C17" s="21">
        <v>2.5504850593181319</v>
      </c>
      <c r="D17" s="21">
        <v>8.6585128616540938</v>
      </c>
      <c r="E17" s="21">
        <v>6.999729353396984</v>
      </c>
    </row>
    <row r="18" spans="1:5" x14ac:dyDescent="0.25">
      <c r="A18" s="20" t="s">
        <v>21</v>
      </c>
      <c r="B18" s="21">
        <v>5.4538369035433094</v>
      </c>
      <c r="C18" s="21">
        <v>4.1555740749124794</v>
      </c>
      <c r="D18" s="21">
        <v>7.9685227211238701</v>
      </c>
      <c r="E18" s="21">
        <v>4.7458089366141838</v>
      </c>
    </row>
    <row r="19" spans="1:5" x14ac:dyDescent="0.25">
      <c r="A19" s="20" t="s">
        <v>22</v>
      </c>
      <c r="B19" s="21">
        <v>4.1500272396803695</v>
      </c>
      <c r="C19" s="21">
        <v>4.6665683617237681</v>
      </c>
      <c r="D19" s="21">
        <v>7.3727104911229286</v>
      </c>
      <c r="E19" s="21">
        <v>0.57148988117070798</v>
      </c>
    </row>
    <row r="20" spans="1:5" x14ac:dyDescent="0.25">
      <c r="A20" s="20" t="s">
        <v>23</v>
      </c>
      <c r="B20" s="21">
        <v>5.0618289820902094</v>
      </c>
      <c r="C20" s="21">
        <v>6.5398018798016491</v>
      </c>
      <c r="D20" s="21">
        <v>9.1947438221039022</v>
      </c>
      <c r="E20" s="21">
        <v>-0.37147937813818255</v>
      </c>
    </row>
    <row r="21" spans="1:5" x14ac:dyDescent="0.25">
      <c r="A21" s="20" t="s">
        <v>24</v>
      </c>
      <c r="B21" s="21">
        <v>5.0823809357203373</v>
      </c>
      <c r="C21" s="21">
        <v>5.7431688017496239</v>
      </c>
      <c r="D21" s="21">
        <v>7.5634479370670968</v>
      </c>
      <c r="E21" s="21">
        <v>1.9890869213721092</v>
      </c>
    </row>
    <row r="22" spans="1:5" x14ac:dyDescent="0.25">
      <c r="A22" s="20" t="s">
        <v>25</v>
      </c>
      <c r="B22" s="21">
        <v>5.4344965007024983</v>
      </c>
      <c r="C22" s="21">
        <v>5.041124961957558</v>
      </c>
      <c r="D22" s="21">
        <v>7.2510114437731188</v>
      </c>
      <c r="E22" s="21">
        <v>4.2039135591967671</v>
      </c>
    </row>
    <row r="23" spans="1:5" x14ac:dyDescent="0.25">
      <c r="A23" s="20" t="s">
        <v>26</v>
      </c>
      <c r="B23" s="21">
        <v>7.1456603299292283</v>
      </c>
      <c r="C23" s="21">
        <v>4.882563083954464</v>
      </c>
      <c r="D23" s="21">
        <v>8.8580146151927899</v>
      </c>
      <c r="E23" s="21">
        <v>8.3512255085955704</v>
      </c>
    </row>
    <row r="24" spans="1:5" x14ac:dyDescent="0.25">
      <c r="A24" s="20" t="s">
        <v>27</v>
      </c>
      <c r="B24" s="21">
        <v>5.511420970985764</v>
      </c>
      <c r="C24" s="21">
        <v>2.2194958150492647</v>
      </c>
      <c r="D24" s="21">
        <v>6.2608886931819052</v>
      </c>
      <c r="E24" s="21">
        <v>8.9486409103686491</v>
      </c>
    </row>
    <row r="25" spans="1:5" x14ac:dyDescent="0.25">
      <c r="A25" s="20" t="s">
        <v>28</v>
      </c>
      <c r="B25" s="21">
        <v>6.1585072138076518</v>
      </c>
      <c r="C25" s="21">
        <v>2.7620816010512388</v>
      </c>
      <c r="D25" s="21">
        <v>6.4936725080309357</v>
      </c>
      <c r="E25" s="21">
        <v>10.106546508044241</v>
      </c>
    </row>
    <row r="26" spans="1:5" x14ac:dyDescent="0.25">
      <c r="A26" s="20" t="s">
        <v>29</v>
      </c>
      <c r="B26" s="21">
        <v>8.0339804618592048</v>
      </c>
      <c r="C26" s="21">
        <v>5.4832399934761566</v>
      </c>
      <c r="D26" s="21">
        <v>6.8761666949887488</v>
      </c>
      <c r="E26" s="21">
        <v>12.279741322805542</v>
      </c>
    </row>
    <row r="27" spans="1:5" x14ac:dyDescent="0.25">
      <c r="A27" s="20" t="s">
        <v>30</v>
      </c>
      <c r="B27" s="21">
        <v>6.0689109947487658</v>
      </c>
      <c r="C27" s="21">
        <v>2.6871110386490598</v>
      </c>
      <c r="D27" s="21">
        <v>6.130960149570277</v>
      </c>
      <c r="E27" s="21">
        <v>10.170418526094457</v>
      </c>
    </row>
    <row r="28" spans="1:5" x14ac:dyDescent="0.25">
      <c r="A28" s="20" t="s">
        <v>31</v>
      </c>
      <c r="B28" s="21">
        <v>5.6702763273642933</v>
      </c>
      <c r="C28" s="21">
        <v>2.3607238388584406</v>
      </c>
      <c r="D28" s="21">
        <v>6.5098558214626321</v>
      </c>
      <c r="E28" s="21">
        <v>8.8031531026092509</v>
      </c>
    </row>
    <row r="29" spans="1:5" x14ac:dyDescent="0.25">
      <c r="A29" s="20" t="s">
        <v>32</v>
      </c>
      <c r="B29" s="21">
        <v>7.8669441086541019</v>
      </c>
      <c r="C29" s="21">
        <v>5.6245050341226053</v>
      </c>
      <c r="D29" s="21">
        <v>9.7857316210169412</v>
      </c>
      <c r="E29" s="21">
        <v>8.6933736169315079</v>
      </c>
    </row>
    <row r="30" spans="1:5" x14ac:dyDescent="0.25">
      <c r="A30" s="20" t="s">
        <v>33</v>
      </c>
      <c r="B30" s="21">
        <v>4.3302434498905447</v>
      </c>
      <c r="C30" s="21">
        <v>1.4452729448828086</v>
      </c>
      <c r="D30" s="21">
        <v>6.8909343864261592</v>
      </c>
      <c r="E30" s="21">
        <v>5.2908489652512216</v>
      </c>
    </row>
    <row r="31" spans="1:5" x14ac:dyDescent="0.25">
      <c r="A31" s="20" t="s">
        <v>34</v>
      </c>
      <c r="B31" s="21">
        <v>4.7368446539934235</v>
      </c>
      <c r="C31" s="21">
        <v>1.9867773141578888</v>
      </c>
      <c r="D31" s="21">
        <v>7.1219974801225492</v>
      </c>
      <c r="E31" s="21">
        <v>5.6376968102050746</v>
      </c>
    </row>
    <row r="32" spans="1:5" x14ac:dyDescent="0.25">
      <c r="A32" s="20" t="s">
        <v>35</v>
      </c>
      <c r="B32" s="21">
        <v>5.5303334676263454</v>
      </c>
      <c r="C32" s="21">
        <v>2.8698860532768435</v>
      </c>
      <c r="D32" s="21">
        <v>7.6341474213261487</v>
      </c>
      <c r="E32" s="21">
        <v>6.5426639601255765</v>
      </c>
    </row>
    <row r="33" spans="1:5" x14ac:dyDescent="0.25">
      <c r="A33" s="20" t="s">
        <v>36</v>
      </c>
      <c r="B33" s="21">
        <v>2.4874625545581575</v>
      </c>
      <c r="C33" s="21">
        <v>-0.47641489904864637</v>
      </c>
      <c r="D33" s="21">
        <v>3.1168119411365116</v>
      </c>
      <c r="E33" s="21">
        <v>5.271663924261099</v>
      </c>
    </row>
    <row r="34" spans="1:5" x14ac:dyDescent="0.25">
      <c r="A34" s="20" t="s">
        <v>37</v>
      </c>
      <c r="B34" s="21">
        <v>5.3314808850120183</v>
      </c>
      <c r="C34" s="21">
        <v>2.2031273750455154</v>
      </c>
      <c r="D34" s="21">
        <v>6.5829623011132297</v>
      </c>
      <c r="E34" s="21">
        <v>7.6296541110897547</v>
      </c>
    </row>
    <row r="35" spans="1:5" x14ac:dyDescent="0.25">
      <c r="A35" s="20" t="s">
        <v>38</v>
      </c>
      <c r="B35" s="21">
        <v>6.0157709420910228</v>
      </c>
      <c r="C35" s="21">
        <v>2.503549830157151</v>
      </c>
      <c r="D35" s="21">
        <v>4.9491569360423373</v>
      </c>
      <c r="E35" s="21">
        <v>10.927942712680929</v>
      </c>
    </row>
    <row r="36" spans="1:5" x14ac:dyDescent="0.25">
      <c r="A36" s="20" t="s">
        <v>39</v>
      </c>
      <c r="B36" s="21">
        <v>6.6278953626370924</v>
      </c>
      <c r="C36" s="21">
        <v>2.603602308085923</v>
      </c>
      <c r="D36" s="21">
        <v>4.7329272684702266</v>
      </c>
      <c r="E36" s="21">
        <v>12.756779589650657</v>
      </c>
    </row>
    <row r="37" spans="1:5" x14ac:dyDescent="0.25">
      <c r="A37" s="20" t="s">
        <v>40</v>
      </c>
      <c r="B37" s="21">
        <v>8.4673346838470991</v>
      </c>
      <c r="C37" s="21">
        <v>4.2673863634222107</v>
      </c>
      <c r="D37" s="21">
        <v>6.5517985757526542</v>
      </c>
      <c r="E37" s="21">
        <v>14.784688348845718</v>
      </c>
    </row>
    <row r="38" spans="1:5" x14ac:dyDescent="0.25">
      <c r="A38" s="20" t="s">
        <v>41</v>
      </c>
      <c r="B38" s="21">
        <v>8.3393010596412331</v>
      </c>
      <c r="C38" s="21">
        <v>5.4373592856429651</v>
      </c>
      <c r="D38" s="21">
        <v>4.9829485179865021</v>
      </c>
      <c r="E38" s="21">
        <v>14.504437559159378</v>
      </c>
    </row>
    <row r="39" spans="1:5" x14ac:dyDescent="0.25">
      <c r="A39" s="20" t="s">
        <v>42</v>
      </c>
      <c r="B39" s="21">
        <v>7.9057847212471426</v>
      </c>
      <c r="C39" s="21">
        <v>6.4310289468115496</v>
      </c>
      <c r="D39" s="21">
        <v>4.1759180213225688</v>
      </c>
      <c r="E39" s="21">
        <v>12.796873998398311</v>
      </c>
    </row>
    <row r="40" spans="1:5" x14ac:dyDescent="0.25">
      <c r="A40" s="20" t="s">
        <v>43</v>
      </c>
      <c r="B40" s="21">
        <v>8.3595530270479212</v>
      </c>
      <c r="C40" s="21">
        <v>9.2334595414727474</v>
      </c>
      <c r="D40" s="21">
        <v>5.932565057583453</v>
      </c>
      <c r="E40" s="21">
        <v>9.6248782154284012</v>
      </c>
    </row>
    <row r="41" spans="1:5" x14ac:dyDescent="0.25">
      <c r="A41" s="20" t="s">
        <v>44</v>
      </c>
      <c r="B41" s="21">
        <v>7.9675933804243124</v>
      </c>
      <c r="C41" s="21">
        <v>10.865848736745408</v>
      </c>
      <c r="D41" s="21">
        <v>4.866489460567772</v>
      </c>
      <c r="E41" s="21">
        <v>7.8095590881361341</v>
      </c>
    </row>
    <row r="42" spans="1:5" x14ac:dyDescent="0.25">
      <c r="A42" s="20" t="s">
        <v>45</v>
      </c>
      <c r="B42" s="21">
        <v>6.1996088156243179</v>
      </c>
      <c r="C42" s="21">
        <v>8.7314703213133527</v>
      </c>
      <c r="D42" s="21">
        <v>4.2583001696479803</v>
      </c>
      <c r="E42" s="21">
        <v>5.393680794045685</v>
      </c>
    </row>
    <row r="43" spans="1:5" x14ac:dyDescent="0.25">
      <c r="A43" s="20" t="s">
        <v>46</v>
      </c>
      <c r="B43" s="21">
        <v>5.8736436154475937</v>
      </c>
      <c r="C43" s="21">
        <v>6.8272854293691205</v>
      </c>
      <c r="D43" s="21">
        <v>5.9148126271147943</v>
      </c>
      <c r="E43" s="21">
        <v>4.9182455298054917</v>
      </c>
    </row>
    <row r="44" spans="1:5" x14ac:dyDescent="0.25">
      <c r="A44" s="20" t="s">
        <v>47</v>
      </c>
      <c r="B44" s="21">
        <v>7.9709142537561739</v>
      </c>
      <c r="C44" s="21">
        <v>10.04986655183329</v>
      </c>
      <c r="D44" s="21">
        <v>7.2771484139402443</v>
      </c>
      <c r="E44" s="21">
        <v>6.5229073087572074</v>
      </c>
    </row>
    <row r="45" spans="1:5" x14ac:dyDescent="0.25">
      <c r="A45" s="20" t="s">
        <v>48</v>
      </c>
      <c r="B45" s="21">
        <v>7.2395155545489756</v>
      </c>
      <c r="C45" s="21">
        <v>8.5120745659100727</v>
      </c>
      <c r="D45" s="21">
        <v>7.2533834311141705</v>
      </c>
      <c r="E45" s="21">
        <v>5.9451033923645227</v>
      </c>
    </row>
    <row r="46" spans="1:5" x14ac:dyDescent="0.25">
      <c r="A46" s="20" t="s">
        <v>49</v>
      </c>
      <c r="B46" s="21">
        <v>10.052917082815421</v>
      </c>
      <c r="C46" s="21">
        <v>12.437071879811644</v>
      </c>
      <c r="D46" s="21">
        <v>9.5197136264531803</v>
      </c>
      <c r="E46" s="21">
        <v>8.1160665946483057</v>
      </c>
    </row>
    <row r="47" spans="1:5" x14ac:dyDescent="0.25">
      <c r="A47" s="20" t="s">
        <v>50</v>
      </c>
      <c r="B47" s="21">
        <v>12.534500942505483</v>
      </c>
      <c r="C47" s="21">
        <v>17.014164741108139</v>
      </c>
      <c r="D47" s="21">
        <v>12.136851822262921</v>
      </c>
      <c r="E47" s="21">
        <v>8.4659547105978508</v>
      </c>
    </row>
    <row r="48" spans="1:5" x14ac:dyDescent="0.25">
      <c r="A48" s="20" t="s">
        <v>51</v>
      </c>
      <c r="B48" s="21">
        <v>8.2340439117596667</v>
      </c>
      <c r="C48" s="21">
        <v>11.124703555113578</v>
      </c>
      <c r="D48" s="21">
        <v>6.1651512849444101</v>
      </c>
      <c r="E48" s="21">
        <v>7.0730917247356668</v>
      </c>
    </row>
    <row r="49" spans="1:5" x14ac:dyDescent="0.25">
      <c r="A49" s="20" t="s">
        <v>52</v>
      </c>
      <c r="B49" s="21">
        <v>6.4551591595209938</v>
      </c>
      <c r="C49" s="21">
        <v>7.7203587600442711</v>
      </c>
      <c r="D49" s="21">
        <v>4.4861284432715642</v>
      </c>
      <c r="E49" s="21">
        <v>6.8263728086458624</v>
      </c>
    </row>
    <row r="50" spans="1:5" x14ac:dyDescent="0.25">
      <c r="A50" s="20" t="s">
        <v>53</v>
      </c>
      <c r="B50" s="21">
        <v>6.6225854315917569</v>
      </c>
      <c r="C50" s="21">
        <v>8.8844808336786762</v>
      </c>
      <c r="D50" s="21">
        <v>4.13210170696237</v>
      </c>
      <c r="E50" s="21">
        <v>6.389383142919848</v>
      </c>
    </row>
    <row r="51" spans="1:5" x14ac:dyDescent="0.25">
      <c r="A51" s="20" t="s">
        <v>54</v>
      </c>
      <c r="B51" s="21">
        <v>5.968066522032383</v>
      </c>
      <c r="C51" s="21">
        <v>8.0314906713220786</v>
      </c>
      <c r="D51" s="21">
        <v>2.9229184299130897</v>
      </c>
      <c r="E51" s="21">
        <v>6.4405394817486279</v>
      </c>
    </row>
    <row r="52" spans="1:5" x14ac:dyDescent="0.25">
      <c r="A52" s="20" t="s">
        <v>55</v>
      </c>
      <c r="B52" s="21">
        <v>8.0432760592690329</v>
      </c>
      <c r="C52" s="21">
        <v>10.160368018313793</v>
      </c>
      <c r="D52" s="21">
        <v>6.4090786919521827</v>
      </c>
      <c r="E52" s="21">
        <v>7.2015062940389587</v>
      </c>
    </row>
    <row r="53" spans="1:5" x14ac:dyDescent="0.25">
      <c r="A53" s="20" t="s">
        <v>56</v>
      </c>
      <c r="B53" s="21">
        <v>9.9209233621472137</v>
      </c>
      <c r="C53" s="21">
        <v>12.276281300988403</v>
      </c>
      <c r="D53" s="21">
        <v>13.590508104622536</v>
      </c>
      <c r="E53" s="21">
        <v>4.4111699460365088</v>
      </c>
    </row>
    <row r="54" spans="1:5" x14ac:dyDescent="0.25">
      <c r="A54" s="20" t="s">
        <v>57</v>
      </c>
      <c r="B54" s="21">
        <v>9.3803146926006953</v>
      </c>
      <c r="C54" s="21">
        <v>9.9299870715670551</v>
      </c>
      <c r="D54" s="21">
        <v>13.630399081631642</v>
      </c>
      <c r="E54" s="21">
        <v>5.2543341427758179</v>
      </c>
    </row>
    <row r="55" spans="1:5" x14ac:dyDescent="0.25">
      <c r="A55" s="20" t="s">
        <v>58</v>
      </c>
      <c r="B55" s="21">
        <v>8.6040293154075922</v>
      </c>
      <c r="C55" s="21">
        <v>7.504241291167804</v>
      </c>
      <c r="D55" s="21">
        <v>12.899861813285318</v>
      </c>
      <c r="E55" s="21">
        <v>6.1578666613830793</v>
      </c>
    </row>
    <row r="56" spans="1:5" x14ac:dyDescent="0.25">
      <c r="A56" s="20" t="s">
        <v>59</v>
      </c>
      <c r="B56" s="21">
        <v>9.2967375767515072</v>
      </c>
      <c r="C56" s="21">
        <v>7.4902345014558804</v>
      </c>
      <c r="D56" s="21">
        <v>13.778723079317659</v>
      </c>
      <c r="E56" s="21">
        <v>7.4884630191421291</v>
      </c>
    </row>
    <row r="57" spans="1:5" x14ac:dyDescent="0.25">
      <c r="A57" s="20" t="s">
        <v>60</v>
      </c>
      <c r="B57" s="21">
        <v>8.5172704853284351</v>
      </c>
      <c r="C57" s="21">
        <v>7.0902090918595855</v>
      </c>
      <c r="D57" s="21">
        <v>7.1234984394978174</v>
      </c>
      <c r="E57" s="21">
        <v>11.378304956164202</v>
      </c>
    </row>
    <row r="58" spans="1:5" x14ac:dyDescent="0.25">
      <c r="A58" s="20" t="s">
        <v>61</v>
      </c>
      <c r="B58" s="21">
        <v>8.1502340727362004</v>
      </c>
      <c r="C58" s="21">
        <v>6.9188942038195975</v>
      </c>
      <c r="D58" s="21">
        <v>6.219647812800484</v>
      </c>
      <c r="E58" s="21">
        <v>11.25582168941331</v>
      </c>
    </row>
    <row r="59" spans="1:5" x14ac:dyDescent="0.25">
      <c r="A59" s="20" t="s">
        <v>62</v>
      </c>
      <c r="B59" s="21">
        <v>8.1700880144090764</v>
      </c>
      <c r="C59" s="21">
        <v>8.295584064762787</v>
      </c>
      <c r="D59" s="21">
        <v>6.1965025835705774</v>
      </c>
      <c r="E59" s="21">
        <v>9.8069673543505722</v>
      </c>
    </row>
    <row r="60" spans="1:5" x14ac:dyDescent="0.25">
      <c r="A60" s="20" t="s">
        <v>63</v>
      </c>
      <c r="B60" s="21">
        <v>5.7195607154147172</v>
      </c>
      <c r="C60" s="21">
        <v>4.5459800449212482</v>
      </c>
      <c r="D60" s="21">
        <v>4.364046901832193</v>
      </c>
      <c r="E60" s="21">
        <v>8.1875527179953274</v>
      </c>
    </row>
    <row r="61" spans="1:5" x14ac:dyDescent="0.25">
      <c r="A61" s="20" t="s">
        <v>64</v>
      </c>
      <c r="B61" s="21">
        <v>7.3247452017268451</v>
      </c>
      <c r="C61" s="21">
        <v>8.6576335520677432</v>
      </c>
      <c r="D61" s="21">
        <v>3.7608830080902731</v>
      </c>
      <c r="E61" s="21">
        <v>8.997277998358113</v>
      </c>
    </row>
    <row r="62" spans="1:5" x14ac:dyDescent="0.25">
      <c r="A62" s="20" t="s">
        <v>65</v>
      </c>
      <c r="B62" s="21">
        <v>5.7484316230024879</v>
      </c>
      <c r="C62" s="21">
        <v>4.5350948870576264</v>
      </c>
      <c r="D62" s="21">
        <v>3.4212108924258291</v>
      </c>
      <c r="E62" s="21">
        <v>9.0433918143334893</v>
      </c>
    </row>
    <row r="63" spans="1:5" x14ac:dyDescent="0.25">
      <c r="A63" s="20" t="s">
        <v>66</v>
      </c>
      <c r="B63" s="21">
        <v>4.1075929364664132</v>
      </c>
      <c r="C63" s="21">
        <v>2.2186301044218593</v>
      </c>
      <c r="D63" s="21">
        <v>1.1091898700118115</v>
      </c>
      <c r="E63" s="21">
        <v>8.7448395319875996</v>
      </c>
    </row>
    <row r="64" spans="1:5" x14ac:dyDescent="0.25">
      <c r="A64" s="20" t="s">
        <v>67</v>
      </c>
      <c r="B64" s="21">
        <v>5.0367272382395987</v>
      </c>
      <c r="C64" s="21">
        <v>5.3569705490195432</v>
      </c>
      <c r="D64" s="21">
        <v>1.8332750353887908</v>
      </c>
      <c r="E64" s="21">
        <v>7.4444272498337805</v>
      </c>
    </row>
    <row r="65" spans="1:5" x14ac:dyDescent="0.25">
      <c r="A65" s="20" t="s">
        <v>68</v>
      </c>
      <c r="B65" s="21">
        <v>3.8885187175234504</v>
      </c>
      <c r="C65" s="21">
        <v>3.8618006035339283</v>
      </c>
      <c r="D65" s="21">
        <v>2.5908257151264</v>
      </c>
      <c r="E65" s="21">
        <v>4.9942563642087769</v>
      </c>
    </row>
    <row r="66" spans="1:5" x14ac:dyDescent="0.25">
      <c r="A66" s="20" t="s">
        <v>69</v>
      </c>
      <c r="B66" s="21">
        <v>5.8337017210489668</v>
      </c>
      <c r="C66" s="21">
        <v>8.4286985774008318</v>
      </c>
      <c r="D66" s="21">
        <v>4.3727438158777732</v>
      </c>
      <c r="E66" s="21">
        <v>4.3650926948977338</v>
      </c>
    </row>
    <row r="67" spans="1:5" x14ac:dyDescent="0.25">
      <c r="A67" s="20" t="s">
        <v>70</v>
      </c>
      <c r="B67" s="21">
        <v>4.9386324145202494</v>
      </c>
      <c r="C67" s="21">
        <v>6.141793620620688</v>
      </c>
      <c r="D67" s="21">
        <v>4.625026247703401</v>
      </c>
      <c r="E67" s="21">
        <v>3.9760031850809807</v>
      </c>
    </row>
    <row r="68" spans="1:5" x14ac:dyDescent="0.25">
      <c r="A68" s="20" t="s">
        <v>71</v>
      </c>
      <c r="B68" s="21">
        <v>11.433528611314662</v>
      </c>
      <c r="C68" s="21">
        <v>19.927414437498872</v>
      </c>
      <c r="D68" s="21">
        <v>11.014506206334291</v>
      </c>
      <c r="E68" s="21">
        <v>3.0945248928134044</v>
      </c>
    </row>
    <row r="69" spans="1:5" x14ac:dyDescent="0.25">
      <c r="A69" s="20" t="s">
        <v>72</v>
      </c>
      <c r="B69" s="21">
        <v>11.870210866814537</v>
      </c>
      <c r="C69" s="21">
        <v>16.975436204085064</v>
      </c>
      <c r="D69" s="21">
        <v>11.677943658927378</v>
      </c>
      <c r="E69" s="21">
        <v>6.6071524294638975</v>
      </c>
    </row>
    <row r="70" spans="1:5" x14ac:dyDescent="0.25">
      <c r="A70" s="20" t="s">
        <v>73</v>
      </c>
      <c r="B70" s="21">
        <v>11.629759472985199</v>
      </c>
      <c r="C70" s="21">
        <v>21.093913989839706</v>
      </c>
      <c r="D70" s="21">
        <v>10.566714001688482</v>
      </c>
      <c r="E70" s="21">
        <v>2.4225585251160222</v>
      </c>
    </row>
    <row r="71" spans="1:5" x14ac:dyDescent="0.25">
      <c r="A71" s="20" t="s">
        <v>74</v>
      </c>
      <c r="B71" s="21">
        <v>13.107556669025023</v>
      </c>
      <c r="C71" s="21">
        <v>24.958322813880095</v>
      </c>
      <c r="D71" s="21">
        <v>13.296149551911343</v>
      </c>
      <c r="E71" s="21">
        <v>0.72681228793011365</v>
      </c>
    </row>
    <row r="72" spans="1:5" x14ac:dyDescent="0.25">
      <c r="A72" s="20" t="s">
        <v>75</v>
      </c>
      <c r="B72" s="21">
        <v>5.649279482819475</v>
      </c>
      <c r="C72" s="21">
        <v>7.6903311195259407</v>
      </c>
      <c r="D72" s="21">
        <v>8.6740433796106586</v>
      </c>
      <c r="E72" s="21">
        <v>0.58149186739503833</v>
      </c>
    </row>
    <row r="73" spans="1:5" x14ac:dyDescent="0.25">
      <c r="A73" s="20" t="s">
        <v>76</v>
      </c>
      <c r="B73" s="21">
        <v>4.3979378537354794</v>
      </c>
      <c r="C73" s="21">
        <v>6.6945751769940038</v>
      </c>
      <c r="D73" s="21">
        <v>10.852084282584494</v>
      </c>
      <c r="E73" s="21">
        <v>-3.7601393020542702</v>
      </c>
    </row>
    <row r="74" spans="1:5" x14ac:dyDescent="0.25">
      <c r="A74" s="20" t="s">
        <v>77</v>
      </c>
      <c r="B74" s="21">
        <v>2.38414060269732</v>
      </c>
      <c r="C74" s="21">
        <v>0.10413341182374503</v>
      </c>
      <c r="D74" s="21">
        <v>9.8595346191430391</v>
      </c>
      <c r="E74" s="21">
        <v>-1.3194347239462973</v>
      </c>
    </row>
    <row r="75" spans="1:5" x14ac:dyDescent="0.25">
      <c r="A75" s="20" t="s">
        <v>78</v>
      </c>
      <c r="B75" s="21">
        <v>1.6391766891689579</v>
      </c>
      <c r="C75" s="21">
        <v>-0.44702572225040993</v>
      </c>
      <c r="D75" s="21">
        <v>7.4242229406536842</v>
      </c>
      <c r="E75" s="21">
        <v>-0.98185320811545362</v>
      </c>
    </row>
    <row r="76" spans="1:5" x14ac:dyDescent="0.25">
      <c r="A76" s="20" t="s">
        <v>79</v>
      </c>
      <c r="B76" s="21">
        <v>2.5536964107944864</v>
      </c>
      <c r="C76" s="21">
        <v>1.7290747254762862</v>
      </c>
      <c r="D76" s="21">
        <v>5.4498570793208172</v>
      </c>
      <c r="E76" s="21">
        <v>0.87015588864905613</v>
      </c>
    </row>
    <row r="77" spans="1:5" x14ac:dyDescent="0.25">
      <c r="A77" s="20" t="s">
        <v>80</v>
      </c>
      <c r="B77" s="21">
        <v>2.3404595852380612</v>
      </c>
      <c r="C77" s="21">
        <v>3.0223894635646258</v>
      </c>
      <c r="D77" s="21">
        <v>3.0337687706850152</v>
      </c>
      <c r="E77" s="21">
        <v>0.78150169653497714</v>
      </c>
    </row>
    <row r="78" spans="1:5" x14ac:dyDescent="0.25">
      <c r="A78" s="20" t="s">
        <v>81</v>
      </c>
      <c r="B78" s="21">
        <v>3.9405763771657796</v>
      </c>
      <c r="C78" s="21">
        <v>5.3318465682260081</v>
      </c>
      <c r="D78" s="21">
        <v>4.4228762737828093</v>
      </c>
      <c r="E78" s="21">
        <v>1.6925074794790378</v>
      </c>
    </row>
    <row r="79" spans="1:5" x14ac:dyDescent="0.25">
      <c r="A79" s="20" t="s">
        <v>82</v>
      </c>
      <c r="B79" s="21">
        <v>5.9903174954094371</v>
      </c>
      <c r="C79" s="21">
        <v>8.069825258862986</v>
      </c>
      <c r="D79" s="21">
        <v>6.9437220871428824</v>
      </c>
      <c r="E79" s="21">
        <v>2.3681149720316861</v>
      </c>
    </row>
    <row r="80" spans="1:5" x14ac:dyDescent="0.25">
      <c r="A80" s="20" t="s">
        <v>83</v>
      </c>
      <c r="B80" s="21">
        <v>8.306198923255721</v>
      </c>
      <c r="C80" s="21">
        <v>10.879978099319754</v>
      </c>
      <c r="D80" s="21">
        <v>10.898735147322689</v>
      </c>
      <c r="E80" s="21">
        <v>2.4453459176266232</v>
      </c>
    </row>
    <row r="81" spans="1:5" x14ac:dyDescent="0.25">
      <c r="A81" s="20" t="s">
        <v>84</v>
      </c>
      <c r="B81" s="21">
        <v>9.4144211185605684</v>
      </c>
      <c r="C81" s="21">
        <v>10.908123733893264</v>
      </c>
      <c r="D81" s="21">
        <v>13.085761224378849</v>
      </c>
      <c r="E81" s="21">
        <v>3.7699576157358652</v>
      </c>
    </row>
    <row r="82" spans="1:5" x14ac:dyDescent="0.25">
      <c r="A82" s="20" t="s">
        <v>85</v>
      </c>
      <c r="B82" s="21">
        <v>10.831300667377675</v>
      </c>
      <c r="C82" s="21">
        <v>12.770160512080487</v>
      </c>
      <c r="D82" s="21">
        <v>19.759524968299313</v>
      </c>
      <c r="E82" s="21">
        <v>-0.70620828383403178</v>
      </c>
    </row>
    <row r="83" spans="1:5" x14ac:dyDescent="0.25">
      <c r="A83" s="20" t="s">
        <v>86</v>
      </c>
      <c r="B83" s="21">
        <v>9.212990251871064</v>
      </c>
      <c r="C83" s="21">
        <v>9.5898874494278648</v>
      </c>
      <c r="D83" s="21">
        <v>18.216741907825941</v>
      </c>
      <c r="E83" s="21">
        <v>-0.63291728052260843</v>
      </c>
    </row>
    <row r="84" spans="1:5" x14ac:dyDescent="0.25">
      <c r="A84" s="20" t="s">
        <v>87</v>
      </c>
      <c r="B84" s="21">
        <v>7.6631914229310389</v>
      </c>
      <c r="C84" s="21">
        <v>8.8085551171644969</v>
      </c>
      <c r="D84" s="21">
        <v>14.192515564895187</v>
      </c>
      <c r="E84" s="21">
        <v>-0.90051107807938324</v>
      </c>
    </row>
    <row r="85" spans="1:5" x14ac:dyDescent="0.25">
      <c r="A85" s="20" t="s">
        <v>88</v>
      </c>
      <c r="B85" s="21">
        <v>9.1907957331184171</v>
      </c>
      <c r="C85" s="21">
        <v>10.969657411542583</v>
      </c>
      <c r="D85" s="21">
        <v>14.457965236274184</v>
      </c>
      <c r="E85" s="21">
        <v>0.938876905774646</v>
      </c>
    </row>
    <row r="86" spans="1:5" x14ac:dyDescent="0.25">
      <c r="A86" s="20" t="s">
        <v>89</v>
      </c>
      <c r="B86" s="21">
        <v>6.274055384513372</v>
      </c>
      <c r="C86" s="21">
        <v>8.2504926327313175</v>
      </c>
      <c r="D86" s="21">
        <v>5.2854513166959549</v>
      </c>
      <c r="E86" s="21">
        <v>4.5046191943353078</v>
      </c>
    </row>
    <row r="87" spans="1:5" x14ac:dyDescent="0.25">
      <c r="A87" s="20" t="s">
        <v>90</v>
      </c>
      <c r="B87" s="21">
        <v>5.8218613785365712</v>
      </c>
      <c r="C87" s="21">
        <v>8.5421830883815435</v>
      </c>
      <c r="D87" s="21">
        <v>3.7947843465830711</v>
      </c>
      <c r="E87" s="21">
        <v>4.2458834562199206</v>
      </c>
    </row>
    <row r="88" spans="1:5" x14ac:dyDescent="0.25">
      <c r="A88" s="20" t="s">
        <v>91</v>
      </c>
      <c r="B88" s="21">
        <v>6.630675809210218</v>
      </c>
      <c r="C88" s="21">
        <v>9.6971230100373855</v>
      </c>
      <c r="D88" s="21">
        <v>3.9572448837043828</v>
      </c>
      <c r="E88" s="21">
        <v>5.2434306519078095</v>
      </c>
    </row>
    <row r="89" spans="1:5" x14ac:dyDescent="0.25">
      <c r="A89" s="20" t="s">
        <v>92</v>
      </c>
      <c r="B89" s="21">
        <v>4.2822589234016979</v>
      </c>
      <c r="C89" s="21">
        <v>6.3682132950721364</v>
      </c>
      <c r="D89" s="21">
        <v>2.1792924588639231</v>
      </c>
      <c r="E89" s="21">
        <v>3.6469237082376753</v>
      </c>
    </row>
    <row r="90" spans="1:5" x14ac:dyDescent="0.25">
      <c r="A90" s="20" t="s">
        <v>93</v>
      </c>
      <c r="B90" s="21">
        <v>5.888241247531707</v>
      </c>
      <c r="C90" s="21">
        <v>6.7559435329092574</v>
      </c>
      <c r="D90" s="21">
        <v>4.772372836790014</v>
      </c>
      <c r="E90" s="21">
        <v>5.9014186290646382</v>
      </c>
    </row>
    <row r="91" spans="1:5" x14ac:dyDescent="0.25">
      <c r="A91" s="20" t="s">
        <v>94</v>
      </c>
      <c r="B91" s="21">
        <v>7.6555267224875667</v>
      </c>
      <c r="C91" s="21">
        <v>8.4879751229562626</v>
      </c>
      <c r="D91" s="21">
        <v>7.1253610407502279</v>
      </c>
      <c r="E91" s="21">
        <v>7.0078516536398077</v>
      </c>
    </row>
    <row r="92" spans="1:5" x14ac:dyDescent="0.25">
      <c r="A92" s="20" t="s">
        <v>95</v>
      </c>
      <c r="B92" s="21">
        <v>5.9405634753064556</v>
      </c>
      <c r="C92" s="21">
        <v>5.0351196981967865</v>
      </c>
      <c r="D92" s="21">
        <v>6.9425469311936636</v>
      </c>
      <c r="E92" s="21">
        <v>6.162093884480047</v>
      </c>
    </row>
    <row r="93" spans="1:5" x14ac:dyDescent="0.25">
      <c r="A93" s="20" t="s">
        <v>96</v>
      </c>
      <c r="B93" s="21">
        <v>6.022591618357219</v>
      </c>
      <c r="C93" s="21">
        <v>4.9117561734005717</v>
      </c>
      <c r="D93" s="21">
        <v>6.7288472003781852</v>
      </c>
      <c r="E93" s="21">
        <v>6.9298856487599938</v>
      </c>
    </row>
    <row r="94" spans="1:5" x14ac:dyDescent="0.25">
      <c r="A94" s="20" t="s">
        <v>97</v>
      </c>
      <c r="B94" s="21">
        <v>6.9092605051185423</v>
      </c>
      <c r="C94" s="21">
        <v>6.1131394380181687</v>
      </c>
      <c r="D94" s="21">
        <v>7.6487100004020121</v>
      </c>
      <c r="E94" s="21">
        <v>7.2641000360105723</v>
      </c>
    </row>
    <row r="95" spans="1:5" x14ac:dyDescent="0.25">
      <c r="A95" s="20" t="s">
        <v>98</v>
      </c>
      <c r="B95" s="21">
        <v>5.3339561631915426</v>
      </c>
      <c r="C95" s="21">
        <v>2.9563463807012478</v>
      </c>
      <c r="D95" s="21">
        <v>7.0905162328289109</v>
      </c>
      <c r="E95" s="21">
        <v>6.9351979234234653</v>
      </c>
    </row>
    <row r="96" spans="1:5" x14ac:dyDescent="0.25">
      <c r="A96" s="20" t="s">
        <v>99</v>
      </c>
      <c r="B96" s="21">
        <v>5.1348462747580301</v>
      </c>
      <c r="C96" s="21">
        <v>2.5783521705074421</v>
      </c>
      <c r="D96" s="21">
        <v>6.0786781137762045</v>
      </c>
      <c r="E96" s="21">
        <v>8.0002645783466626</v>
      </c>
    </row>
    <row r="97" spans="1:5" x14ac:dyDescent="0.25">
      <c r="A97" s="20" t="s">
        <v>100</v>
      </c>
      <c r="B97" s="21">
        <v>5.4777095481779687</v>
      </c>
      <c r="C97" s="21">
        <v>3.7527001558464224</v>
      </c>
      <c r="D97" s="21">
        <v>5.4434034024344529</v>
      </c>
      <c r="E97" s="21">
        <v>8.2132017552911041</v>
      </c>
    </row>
    <row r="98" spans="1:5" x14ac:dyDescent="0.25">
      <c r="A98" s="20" t="s">
        <v>101</v>
      </c>
      <c r="B98" s="21">
        <v>4.873686087942847</v>
      </c>
      <c r="C98" s="21">
        <v>3.6438355357000249</v>
      </c>
      <c r="D98" s="21">
        <v>4.3183562594825107</v>
      </c>
      <c r="E98" s="21">
        <v>7.4548549816046128</v>
      </c>
    </row>
    <row r="99" spans="1:5" x14ac:dyDescent="0.25">
      <c r="A99" s="20" t="s">
        <v>102</v>
      </c>
      <c r="B99" s="21">
        <v>5.704931580466881</v>
      </c>
      <c r="C99" s="21">
        <v>6.3035532881893346</v>
      </c>
      <c r="D99" s="21">
        <v>5.5897445491197582</v>
      </c>
      <c r="E99" s="21">
        <v>4.9351387422062274</v>
      </c>
    </row>
    <row r="100" spans="1:5" x14ac:dyDescent="0.25">
      <c r="A100" s="20" t="s">
        <v>103</v>
      </c>
      <c r="B100" s="21">
        <v>7.9566973598885244</v>
      </c>
      <c r="C100" s="21">
        <v>8.1222177179483523</v>
      </c>
      <c r="D100" s="21">
        <v>10.888647593125125</v>
      </c>
      <c r="E100" s="21">
        <v>4.1833067381230142</v>
      </c>
    </row>
    <row r="101" spans="1:5" x14ac:dyDescent="0.25">
      <c r="A101" s="20" t="s">
        <v>104</v>
      </c>
      <c r="B101" s="21">
        <v>6.4674932029382557</v>
      </c>
      <c r="C101" s="21">
        <v>6.5711461826522362</v>
      </c>
      <c r="D101" s="21">
        <v>8.8824531586112165</v>
      </c>
      <c r="E101" s="21">
        <v>3.4498042499756485</v>
      </c>
    </row>
    <row r="102" spans="1:5" x14ac:dyDescent="0.25">
      <c r="A102" s="20" t="s">
        <v>105</v>
      </c>
      <c r="B102" s="21">
        <v>6.1273495129820468</v>
      </c>
      <c r="C102" s="21">
        <v>6.2490894314755678</v>
      </c>
      <c r="D102" s="21">
        <v>8.439338874061864</v>
      </c>
      <c r="E102" s="21">
        <v>3.2233826639774157</v>
      </c>
    </row>
    <row r="103" spans="1:5" x14ac:dyDescent="0.25">
      <c r="A103" s="20" t="s">
        <v>106</v>
      </c>
      <c r="B103" s="21">
        <v>4.4892522524821041</v>
      </c>
      <c r="C103" s="21">
        <v>4.1340917758087334</v>
      </c>
      <c r="D103" s="21">
        <v>4.6244098724251614</v>
      </c>
      <c r="E103" s="21">
        <v>4.869723166552637</v>
      </c>
    </row>
    <row r="104" spans="1:5" x14ac:dyDescent="0.25">
      <c r="A104" s="20" t="s">
        <v>107</v>
      </c>
      <c r="B104" s="21">
        <v>3.083595083947698</v>
      </c>
      <c r="C104" s="21">
        <v>3.2068601061662769</v>
      </c>
      <c r="D104" s="21">
        <v>1.103922168813636</v>
      </c>
      <c r="E104" s="21">
        <v>5.4265758330221754</v>
      </c>
    </row>
    <row r="105" spans="1:5" x14ac:dyDescent="0.25">
      <c r="A105" s="20" t="s">
        <v>108</v>
      </c>
      <c r="B105" s="21">
        <v>3.6575892449601821</v>
      </c>
      <c r="C105" s="21">
        <v>3.0286539035229612</v>
      </c>
      <c r="D105" s="21">
        <v>3.4568898451591528</v>
      </c>
      <c r="E105" s="21">
        <v>4.8780438713028342</v>
      </c>
    </row>
    <row r="106" spans="1:5" x14ac:dyDescent="0.25">
      <c r="A106" s="20" t="s">
        <v>109</v>
      </c>
      <c r="B106" s="21">
        <v>4.1331708214491627</v>
      </c>
      <c r="C106" s="21">
        <v>4.0032179585542398</v>
      </c>
      <c r="D106" s="21">
        <v>3.7746978293151967</v>
      </c>
      <c r="E106" s="21">
        <v>4.7766455848704235</v>
      </c>
    </row>
    <row r="107" spans="1:5" x14ac:dyDescent="0.25">
      <c r="A107" s="20" t="s">
        <v>110</v>
      </c>
      <c r="B107" s="21">
        <v>4.6222813798709819</v>
      </c>
      <c r="C107" s="21">
        <v>4.0746450932088072</v>
      </c>
      <c r="D107" s="21">
        <v>3.9710634504506861</v>
      </c>
      <c r="E107" s="21">
        <v>6.2660261778620594</v>
      </c>
    </row>
    <row r="108" spans="1:5" x14ac:dyDescent="0.25">
      <c r="A108" s="20" t="s">
        <v>111</v>
      </c>
      <c r="B108" s="21">
        <v>3.3768912186048188</v>
      </c>
      <c r="C108" s="21">
        <v>3.3569176866976997</v>
      </c>
      <c r="D108" s="21">
        <v>3.6372367503413003</v>
      </c>
      <c r="E108" s="21">
        <v>3.0876135746151894</v>
      </c>
    </row>
    <row r="109" spans="1:5" x14ac:dyDescent="0.25">
      <c r="A109" s="20" t="s">
        <v>112</v>
      </c>
      <c r="B109" s="21">
        <v>4.0524396414693777</v>
      </c>
      <c r="C109" s="21">
        <v>4.0632496117250962</v>
      </c>
      <c r="D109" s="21">
        <v>4.7054673889989971</v>
      </c>
      <c r="E109" s="21">
        <v>3.232405009537525</v>
      </c>
    </row>
    <row r="110" spans="1:5" x14ac:dyDescent="0.25">
      <c r="A110" s="20" t="s">
        <v>113</v>
      </c>
      <c r="B110" s="21">
        <v>2.8298857088111515</v>
      </c>
      <c r="C110" s="21">
        <v>1.6854254507111568</v>
      </c>
      <c r="D110" s="21">
        <v>4.3007456189220754</v>
      </c>
      <c r="E110" s="21">
        <v>2.7776964389598273</v>
      </c>
    </row>
    <row r="111" spans="1:5" x14ac:dyDescent="0.25">
      <c r="A111" s="20" t="s">
        <v>114</v>
      </c>
      <c r="B111" s="21">
        <v>4.1512139303653282</v>
      </c>
      <c r="C111" s="21">
        <v>3.2394061636376223</v>
      </c>
      <c r="D111" s="21">
        <v>6.1150022703941449</v>
      </c>
      <c r="E111" s="21">
        <v>3.1445605340297584</v>
      </c>
    </row>
    <row r="112" spans="1:5" x14ac:dyDescent="0.25">
      <c r="A112" s="20" t="s">
        <v>115</v>
      </c>
      <c r="B112" s="21">
        <v>6.1625382640756312</v>
      </c>
      <c r="C112" s="21">
        <v>4.8063448403704436</v>
      </c>
      <c r="D112" s="21">
        <v>7.3903659480915804</v>
      </c>
      <c r="E112" s="21">
        <v>6.7110148038011168</v>
      </c>
    </row>
    <row r="113" spans="1:5" x14ac:dyDescent="0.25">
      <c r="A113" s="20" t="s">
        <v>116</v>
      </c>
      <c r="B113" s="21">
        <v>5.63673392594559</v>
      </c>
      <c r="C113" s="21">
        <v>4.5036442786405573</v>
      </c>
      <c r="D113" s="21">
        <v>6.3278306342321775</v>
      </c>
      <c r="E113" s="21">
        <v>6.5047680201213893</v>
      </c>
    </row>
    <row r="114" spans="1:5" x14ac:dyDescent="0.25">
      <c r="A114" s="20" t="s">
        <v>117</v>
      </c>
      <c r="B114" s="21">
        <v>13.669376566017355</v>
      </c>
      <c r="C114" s="21">
        <v>16.57126515036234</v>
      </c>
      <c r="D114" s="21">
        <v>15.279454325912095</v>
      </c>
      <c r="E114" s="21">
        <v>7.2790341786670796</v>
      </c>
    </row>
    <row r="115" spans="1:5" x14ac:dyDescent="0.25">
      <c r="A115" s="20" t="s">
        <v>118</v>
      </c>
      <c r="B115" s="21">
        <v>22.302669613379063</v>
      </c>
      <c r="C115" s="21">
        <v>24.016369574868179</v>
      </c>
      <c r="D115" s="21">
        <v>22.684314522010414</v>
      </c>
      <c r="E115" s="21">
        <v>19.25449761681568</v>
      </c>
    </row>
    <row r="116" spans="1:5" x14ac:dyDescent="0.25">
      <c r="A116" s="20" t="s">
        <v>119</v>
      </c>
      <c r="B116" s="21">
        <v>20.981752046540016</v>
      </c>
      <c r="C116" s="21">
        <v>22.593605506623401</v>
      </c>
      <c r="D116" s="21">
        <v>21.260720409097132</v>
      </c>
      <c r="E116" s="21">
        <v>18.226256451285746</v>
      </c>
    </row>
    <row r="117" spans="1:5" x14ac:dyDescent="0.25">
      <c r="A117" s="20" t="s">
        <v>120</v>
      </c>
      <c r="B117" s="21">
        <v>23.942334021340315</v>
      </c>
      <c r="C117" s="21">
        <v>25.403490702780168</v>
      </c>
      <c r="D117" s="21">
        <v>23.582795319969581</v>
      </c>
      <c r="E117" s="21">
        <v>22.200541389527675</v>
      </c>
    </row>
    <row r="118" spans="1:5" x14ac:dyDescent="0.25">
      <c r="A118" s="20" t="s">
        <v>121</v>
      </c>
      <c r="B118" s="21">
        <v>19.87843660016312</v>
      </c>
      <c r="C118" s="21">
        <v>17.599629175588657</v>
      </c>
      <c r="D118" s="21">
        <v>16.838036884189936</v>
      </c>
      <c r="E118" s="21">
        <v>27.684800492957446</v>
      </c>
    </row>
    <row r="119" spans="1:5" x14ac:dyDescent="0.25">
      <c r="A119" s="20" t="s">
        <v>122</v>
      </c>
      <c r="B119" s="21">
        <v>11.504107679133496</v>
      </c>
      <c r="C119" s="21">
        <v>10.912629581301106</v>
      </c>
      <c r="D119" s="21">
        <v>9.2122735793939992</v>
      </c>
      <c r="E119" s="21">
        <v>15.36087739066633</v>
      </c>
    </row>
    <row r="120" spans="1:5" x14ac:dyDescent="0.25">
      <c r="A120" s="20" t="s">
        <v>123</v>
      </c>
      <c r="B120" s="21">
        <v>13.875328381493663</v>
      </c>
      <c r="C120" s="21">
        <v>15.104681069176474</v>
      </c>
      <c r="D120" s="21">
        <v>9.7412722966889032</v>
      </c>
      <c r="E120" s="21">
        <v>17.236273292901998</v>
      </c>
    </row>
    <row r="121" spans="1:5" x14ac:dyDescent="0.25">
      <c r="A121" s="20" t="s">
        <v>124</v>
      </c>
      <c r="B121" s="21">
        <v>12.213490050183676</v>
      </c>
      <c r="C121" s="21">
        <v>14.100638107460123</v>
      </c>
      <c r="D121" s="21">
        <v>7.4233427521125357</v>
      </c>
      <c r="E121" s="21">
        <v>15.347846670681067</v>
      </c>
    </row>
    <row r="122" spans="1:5" x14ac:dyDescent="0.25">
      <c r="A122" s="20" t="s">
        <v>125</v>
      </c>
      <c r="B122" s="21">
        <v>8.5970797512353894</v>
      </c>
      <c r="C122" s="21">
        <v>10.716124827623782</v>
      </c>
      <c r="D122" s="21">
        <v>5.313663172472987</v>
      </c>
      <c r="E122" s="21">
        <v>9.4029883824952076</v>
      </c>
    </row>
    <row r="123" spans="1:5" x14ac:dyDescent="0.25">
      <c r="A123" s="20" t="s">
        <v>126</v>
      </c>
      <c r="B123" s="21">
        <v>5.3674202085834821</v>
      </c>
      <c r="C123" s="21">
        <v>6.229730549444354</v>
      </c>
      <c r="D123" s="21">
        <v>3.2713913923501101</v>
      </c>
      <c r="E123" s="21">
        <v>6.6122783284902091</v>
      </c>
    </row>
    <row r="124" spans="1:5" x14ac:dyDescent="0.25">
      <c r="A124" s="20" t="s">
        <v>127</v>
      </c>
      <c r="B124" s="21">
        <v>1.100740353330627</v>
      </c>
      <c r="C124" s="21">
        <v>-0.38688037576949874</v>
      </c>
      <c r="D124" s="21">
        <v>0.76774926440816105</v>
      </c>
      <c r="E124" s="21">
        <v>3.7613666836426898</v>
      </c>
    </row>
    <row r="125" spans="1:5" x14ac:dyDescent="0.25">
      <c r="A125" s="20" t="s">
        <v>128</v>
      </c>
      <c r="B125" s="21">
        <v>-2.2052084545173276</v>
      </c>
      <c r="C125" s="21">
        <v>-4.617000967441216</v>
      </c>
      <c r="D125" s="21">
        <v>0.3254691146222784</v>
      </c>
      <c r="E125" s="21">
        <v>-1.5061933655372854</v>
      </c>
    </row>
    <row r="126" spans="1:5" x14ac:dyDescent="0.25">
      <c r="A126" s="20" t="s">
        <v>129</v>
      </c>
      <c r="B126" s="21">
        <v>-5.6176514217658404</v>
      </c>
      <c r="C126" s="21">
        <v>-6.9368345160951428</v>
      </c>
      <c r="D126" s="21">
        <v>-0.32304588562296277</v>
      </c>
      <c r="E126" s="21">
        <v>-9.8266721990747019</v>
      </c>
    </row>
    <row r="127" spans="1:5" x14ac:dyDescent="0.25">
      <c r="A127" s="20" t="s">
        <v>130</v>
      </c>
      <c r="B127" s="21">
        <v>-4.3072513510161832</v>
      </c>
      <c r="C127" s="21">
        <v>-4.2508045661008493</v>
      </c>
      <c r="D127" s="21">
        <v>1.691616891933833</v>
      </c>
      <c r="E127" s="21">
        <v>-11.432130003002863</v>
      </c>
    </row>
    <row r="128" spans="1:5" x14ac:dyDescent="0.25">
      <c r="A128" s="20" t="s">
        <v>131</v>
      </c>
      <c r="B128" s="21">
        <v>-3.1542016980056271</v>
      </c>
      <c r="C128" s="21">
        <v>-2.9250880327087514</v>
      </c>
      <c r="D128" s="21">
        <v>2.7554570218483327</v>
      </c>
      <c r="E128" s="21">
        <v>-10.33232698402667</v>
      </c>
    </row>
    <row r="129" spans="1:5" x14ac:dyDescent="0.25">
      <c r="A129" s="20" t="s">
        <v>132</v>
      </c>
      <c r="B129" s="21">
        <v>-1.8235911393472946</v>
      </c>
      <c r="C129" s="21">
        <v>-0.74770501014654622</v>
      </c>
      <c r="D129" s="21">
        <v>1.8342620149212119</v>
      </c>
      <c r="E129" s="21">
        <v>-7.7816181409351035</v>
      </c>
    </row>
    <row r="130" spans="1:5" x14ac:dyDescent="0.25">
      <c r="A130" s="20" t="s">
        <v>133</v>
      </c>
      <c r="B130" s="21">
        <v>1.696056258073311</v>
      </c>
      <c r="C130" s="21">
        <v>1.3155827865823582</v>
      </c>
      <c r="D130" s="21">
        <v>2.9352460787330954</v>
      </c>
      <c r="E130" s="21">
        <v>0.68581671400316058</v>
      </c>
    </row>
    <row r="131" spans="1:5" x14ac:dyDescent="0.25">
      <c r="A131" s="20" t="s">
        <v>134</v>
      </c>
      <c r="B131" s="21">
        <v>1.164504755719</v>
      </c>
      <c r="C131" s="21">
        <v>-0.25444448700497307</v>
      </c>
      <c r="D131" s="21">
        <v>1.0111019739048286</v>
      </c>
      <c r="E131" s="21">
        <v>3.6661160085419855</v>
      </c>
    </row>
  </sheetData>
  <pageMargins left="0.7" right="0.7" top="0.75" bottom="0.75"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dimension ref="A1:E115"/>
  <sheetViews>
    <sheetView workbookViewId="0">
      <selection sqref="A1:XFD1048576"/>
    </sheetView>
  </sheetViews>
  <sheetFormatPr defaultRowHeight="15" x14ac:dyDescent="0.25"/>
  <cols>
    <col min="1" max="16384" width="9.140625" style="20"/>
  </cols>
  <sheetData>
    <row r="1" spans="1:5" x14ac:dyDescent="0.25">
      <c r="A1" s="20" t="s">
        <v>0</v>
      </c>
      <c r="B1" s="20" t="s">
        <v>207</v>
      </c>
      <c r="C1" s="20" t="s">
        <v>208</v>
      </c>
      <c r="D1" s="20" t="s">
        <v>209</v>
      </c>
      <c r="E1" s="20" t="s">
        <v>210</v>
      </c>
    </row>
    <row r="2" spans="1:5" x14ac:dyDescent="0.25">
      <c r="A2" s="20" t="s">
        <v>21</v>
      </c>
      <c r="B2" s="21">
        <v>73.19180418837432</v>
      </c>
      <c r="C2" s="21">
        <v>78.241142694947897</v>
      </c>
      <c r="D2" s="21">
        <v>73.465100253073786</v>
      </c>
      <c r="E2" s="21">
        <v>63.697569308119682</v>
      </c>
    </row>
    <row r="3" spans="1:5" x14ac:dyDescent="0.25">
      <c r="A3" s="20" t="s">
        <v>22</v>
      </c>
      <c r="B3" s="21">
        <v>74.219943761242874</v>
      </c>
      <c r="C3" s="21">
        <v>79.492460016812743</v>
      </c>
      <c r="D3" s="21">
        <v>73.59941394930722</v>
      </c>
      <c r="E3" s="21">
        <v>64.774869451556299</v>
      </c>
    </row>
    <row r="4" spans="1:5" x14ac:dyDescent="0.25">
      <c r="A4" s="20" t="s">
        <v>23</v>
      </c>
      <c r="B4" s="21">
        <v>74.509232848849734</v>
      </c>
      <c r="C4" s="21">
        <v>79.890718867544209</v>
      </c>
      <c r="D4" s="21">
        <v>74.454399467095186</v>
      </c>
      <c r="E4" s="21">
        <v>64.384959211868392</v>
      </c>
    </row>
    <row r="5" spans="1:5" x14ac:dyDescent="0.25">
      <c r="A5" s="20" t="s">
        <v>24</v>
      </c>
      <c r="B5" s="21">
        <v>74.616448825632915</v>
      </c>
      <c r="C5" s="21">
        <v>79.812917744307683</v>
      </c>
      <c r="D5" s="21">
        <v>74.357516310009771</v>
      </c>
      <c r="E5" s="21">
        <v>65.028731311745176</v>
      </c>
    </row>
    <row r="6" spans="1:5" x14ac:dyDescent="0.25">
      <c r="A6" s="20" t="s">
        <v>25</v>
      </c>
      <c r="B6" s="21">
        <v>74.846401611060472</v>
      </c>
      <c r="C6" s="21">
        <v>80.005583441745728</v>
      </c>
      <c r="D6" s="21">
        <v>74.725809300456262</v>
      </c>
      <c r="E6" s="21">
        <v>65.196576434749971</v>
      </c>
    </row>
    <row r="7" spans="1:5" x14ac:dyDescent="0.25">
      <c r="A7" s="20" t="s">
        <v>26</v>
      </c>
      <c r="B7" s="21">
        <v>74.956601884774059</v>
      </c>
      <c r="C7" s="21">
        <v>79.641451169737749</v>
      </c>
      <c r="D7" s="21">
        <v>75.139472101449556</v>
      </c>
      <c r="E7" s="21">
        <v>65.579521623762176</v>
      </c>
    </row>
    <row r="8" spans="1:5" x14ac:dyDescent="0.25">
      <c r="A8" s="20" t="s">
        <v>27</v>
      </c>
      <c r="B8" s="21">
        <v>75.205745501603033</v>
      </c>
      <c r="C8" s="21">
        <v>79.444683353868754</v>
      </c>
      <c r="D8" s="21">
        <v>76.025265574466786</v>
      </c>
      <c r="E8" s="21">
        <v>66.171380925178923</v>
      </c>
    </row>
    <row r="9" spans="1:5" x14ac:dyDescent="0.25">
      <c r="A9" s="20" t="s">
        <v>28</v>
      </c>
      <c r="B9" s="21">
        <v>75.362120300519692</v>
      </c>
      <c r="C9" s="21">
        <v>79.883778917181118</v>
      </c>
      <c r="D9" s="21">
        <v>76.029566303385408</v>
      </c>
      <c r="E9" s="21">
        <v>66.051234558453174</v>
      </c>
    </row>
    <row r="10" spans="1:5" x14ac:dyDescent="0.25">
      <c r="A10" s="20" t="s">
        <v>29</v>
      </c>
      <c r="B10" s="21">
        <v>74.889717917531712</v>
      </c>
      <c r="C10" s="21">
        <v>79.102621280030831</v>
      </c>
      <c r="D10" s="21">
        <v>76.599388283821483</v>
      </c>
      <c r="E10" s="21">
        <v>65.203549177282355</v>
      </c>
    </row>
    <row r="11" spans="1:5" x14ac:dyDescent="0.25">
      <c r="A11" s="20" t="s">
        <v>30</v>
      </c>
      <c r="B11" s="21">
        <v>75.487492269867133</v>
      </c>
      <c r="C11" s="21">
        <v>80.738295959086969</v>
      </c>
      <c r="D11" s="21">
        <v>76.342121118777413</v>
      </c>
      <c r="E11" s="21">
        <v>64.742218957952574</v>
      </c>
    </row>
    <row r="12" spans="1:5" x14ac:dyDescent="0.25">
      <c r="A12" s="20" t="s">
        <v>31</v>
      </c>
      <c r="B12" s="21">
        <v>75.830087688301262</v>
      </c>
      <c r="C12" s="21">
        <v>80.471363544145049</v>
      </c>
      <c r="D12" s="21">
        <v>77.127807174200541</v>
      </c>
      <c r="E12" s="21">
        <v>65.630746926212552</v>
      </c>
    </row>
    <row r="13" spans="1:5" x14ac:dyDescent="0.25">
      <c r="A13" s="20" t="s">
        <v>32</v>
      </c>
      <c r="B13" s="21">
        <v>75.696529266869348</v>
      </c>
      <c r="C13" s="21">
        <v>79.154941388006847</v>
      </c>
      <c r="D13" s="21">
        <v>77.673260076821236</v>
      </c>
      <c r="E13" s="21">
        <v>66.225386332462293</v>
      </c>
    </row>
    <row r="14" spans="1:5" x14ac:dyDescent="0.25">
      <c r="A14" s="20" t="s">
        <v>33</v>
      </c>
      <c r="B14" s="21">
        <v>76.107571242080979</v>
      </c>
      <c r="C14" s="21">
        <v>79.633012617593067</v>
      </c>
      <c r="D14" s="21">
        <v>77.930913568740408</v>
      </c>
      <c r="E14" s="21">
        <v>66.687009830919138</v>
      </c>
    </row>
    <row r="15" spans="1:5" x14ac:dyDescent="0.25">
      <c r="A15" s="20" t="s">
        <v>34</v>
      </c>
      <c r="B15" s="21">
        <v>76.257581631349751</v>
      </c>
      <c r="C15" s="21">
        <v>79.817465666911886</v>
      </c>
      <c r="D15" s="21">
        <v>75.481016450231422</v>
      </c>
      <c r="E15" s="21">
        <v>69.208317191666623</v>
      </c>
    </row>
    <row r="16" spans="1:5" x14ac:dyDescent="0.25">
      <c r="A16" s="20" t="s">
        <v>35</v>
      </c>
      <c r="B16" s="21">
        <v>76.5021153507099</v>
      </c>
      <c r="C16" s="21">
        <v>79.385243197140539</v>
      </c>
      <c r="D16" s="21">
        <v>76.508508239134798</v>
      </c>
      <c r="E16" s="21">
        <v>70.067832044181344</v>
      </c>
    </row>
    <row r="17" spans="1:5" x14ac:dyDescent="0.25">
      <c r="A17" s="20" t="s">
        <v>36</v>
      </c>
      <c r="B17" s="21">
        <v>76.06424324994515</v>
      </c>
      <c r="C17" s="21">
        <v>78.347748370462071</v>
      </c>
      <c r="D17" s="21">
        <v>76.285525820995019</v>
      </c>
      <c r="E17" s="21">
        <v>70.77866027292518</v>
      </c>
    </row>
    <row r="18" spans="1:5" x14ac:dyDescent="0.25">
      <c r="A18" s="20" t="s">
        <v>37</v>
      </c>
      <c r="B18" s="21">
        <v>76.285887177556774</v>
      </c>
      <c r="C18" s="21">
        <v>78.460840063410387</v>
      </c>
      <c r="D18" s="21">
        <v>76.487923812474406</v>
      </c>
      <c r="E18" s="21">
        <v>71.283716220272183</v>
      </c>
    </row>
    <row r="19" spans="1:5" x14ac:dyDescent="0.25">
      <c r="A19" s="20" t="s">
        <v>38</v>
      </c>
      <c r="B19" s="21">
        <v>76.767082198676292</v>
      </c>
      <c r="C19" s="21">
        <v>78.812959786078011</v>
      </c>
      <c r="D19" s="21">
        <v>76.82442899417525</v>
      </c>
      <c r="E19" s="21">
        <v>72.366950612057764</v>
      </c>
    </row>
    <row r="20" spans="1:5" x14ac:dyDescent="0.25">
      <c r="A20" s="20" t="s">
        <v>39</v>
      </c>
      <c r="B20" s="21">
        <v>76.948470601524093</v>
      </c>
      <c r="C20" s="21">
        <v>78.72087562237185</v>
      </c>
      <c r="D20" s="21">
        <v>77.159727394503705</v>
      </c>
      <c r="E20" s="21">
        <v>72.988975601567603</v>
      </c>
    </row>
    <row r="21" spans="1:5" x14ac:dyDescent="0.25">
      <c r="A21" s="20" t="s">
        <v>40</v>
      </c>
      <c r="B21" s="21">
        <v>75.73705188180945</v>
      </c>
      <c r="C21" s="21">
        <v>78.083551824226305</v>
      </c>
      <c r="D21" s="21">
        <v>74.836566985627812</v>
      </c>
      <c r="E21" s="21">
        <v>71.951475455766513</v>
      </c>
    </row>
    <row r="22" spans="1:5" x14ac:dyDescent="0.25">
      <c r="A22" s="20" t="s">
        <v>41</v>
      </c>
      <c r="B22" s="21">
        <v>75.604962729946735</v>
      </c>
      <c r="C22" s="21">
        <v>78.118711123919979</v>
      </c>
      <c r="D22" s="21">
        <v>75.041534030949009</v>
      </c>
      <c r="E22" s="21">
        <v>71.146982728684165</v>
      </c>
    </row>
    <row r="23" spans="1:5" x14ac:dyDescent="0.25">
      <c r="A23" s="20" t="s">
        <v>42</v>
      </c>
      <c r="B23" s="21">
        <v>74.867827788878344</v>
      </c>
      <c r="C23" s="21">
        <v>76.373846940152191</v>
      </c>
      <c r="D23" s="21">
        <v>74.911850910968397</v>
      </c>
      <c r="E23" s="21">
        <v>71.715117565462322</v>
      </c>
    </row>
    <row r="24" spans="1:5" x14ac:dyDescent="0.25">
      <c r="A24" s="20" t="s">
        <v>43</v>
      </c>
      <c r="B24" s="21">
        <v>73.026460301412399</v>
      </c>
      <c r="C24" s="21">
        <v>72.69684132912603</v>
      </c>
      <c r="D24" s="21">
        <v>74.878318986601116</v>
      </c>
      <c r="E24" s="21">
        <v>71.581478391286467</v>
      </c>
    </row>
    <row r="25" spans="1:5" x14ac:dyDescent="0.25">
      <c r="A25" s="20" t="s">
        <v>44</v>
      </c>
      <c r="B25" s="21">
        <v>73.236546227227592</v>
      </c>
      <c r="C25" s="21">
        <v>74.566630402624341</v>
      </c>
      <c r="D25" s="21">
        <v>73.538666323783474</v>
      </c>
      <c r="E25" s="21">
        <v>70.183455506719511</v>
      </c>
    </row>
    <row r="26" spans="1:5" x14ac:dyDescent="0.25">
      <c r="A26" s="20" t="s">
        <v>45</v>
      </c>
      <c r="B26" s="21">
        <v>72.475758337763097</v>
      </c>
      <c r="C26" s="21">
        <v>73.338715256971739</v>
      </c>
      <c r="D26" s="21">
        <v>73.33063508972775</v>
      </c>
      <c r="E26" s="21">
        <v>69.731139890643135</v>
      </c>
    </row>
    <row r="27" spans="1:5" x14ac:dyDescent="0.25">
      <c r="A27" s="20" t="s">
        <v>46</v>
      </c>
      <c r="B27" s="21">
        <v>71.281573550702859</v>
      </c>
      <c r="C27" s="21">
        <v>71.599828810116335</v>
      </c>
      <c r="D27" s="21">
        <v>72.254367755357848</v>
      </c>
      <c r="E27" s="21">
        <v>69.502840645087232</v>
      </c>
    </row>
    <row r="28" spans="1:5" x14ac:dyDescent="0.25">
      <c r="A28" s="20" t="s">
        <v>47</v>
      </c>
      <c r="B28" s="21">
        <v>70.217658479241479</v>
      </c>
      <c r="C28" s="21">
        <v>70.573493996055532</v>
      </c>
      <c r="D28" s="21">
        <v>70.504136744341466</v>
      </c>
      <c r="E28" s="21">
        <v>69.168959643811064</v>
      </c>
    </row>
    <row r="29" spans="1:5" x14ac:dyDescent="0.25">
      <c r="A29" s="20" t="s">
        <v>48</v>
      </c>
      <c r="B29" s="21">
        <v>71.215503829898211</v>
      </c>
      <c r="C29" s="21">
        <v>71.979584792444001</v>
      </c>
      <c r="D29" s="21">
        <v>70.857326187867571</v>
      </c>
      <c r="E29" s="21">
        <v>70.094864576057091</v>
      </c>
    </row>
    <row r="30" spans="1:5" x14ac:dyDescent="0.25">
      <c r="A30" s="20" t="s">
        <v>49</v>
      </c>
      <c r="B30" s="21">
        <v>70.155380170062301</v>
      </c>
      <c r="C30" s="21">
        <v>70.619150842991687</v>
      </c>
      <c r="D30" s="21">
        <v>70.114857859505889</v>
      </c>
      <c r="E30" s="21">
        <v>69.257696597087403</v>
      </c>
    </row>
    <row r="31" spans="1:5" x14ac:dyDescent="0.25">
      <c r="A31" s="20" t="s">
        <v>50</v>
      </c>
      <c r="B31" s="21">
        <v>69.32507531529123</v>
      </c>
      <c r="C31" s="21">
        <v>69.391010498060254</v>
      </c>
      <c r="D31" s="21">
        <v>69.244938148285314</v>
      </c>
      <c r="E31" s="21">
        <v>69.283453397464967</v>
      </c>
    </row>
    <row r="32" spans="1:5" x14ac:dyDescent="0.25">
      <c r="A32" s="20" t="s">
        <v>51</v>
      </c>
      <c r="B32" s="21">
        <v>69.670634127202447</v>
      </c>
      <c r="C32" s="21">
        <v>69.370549938016893</v>
      </c>
      <c r="D32" s="21">
        <v>70.092478776278313</v>
      </c>
      <c r="E32" s="21">
        <v>69.796848211125962</v>
      </c>
    </row>
    <row r="33" spans="1:5" x14ac:dyDescent="0.25">
      <c r="A33" s="20" t="s">
        <v>52</v>
      </c>
      <c r="B33" s="21">
        <v>69.920713123938469</v>
      </c>
      <c r="C33" s="21">
        <v>69.858645265560625</v>
      </c>
      <c r="D33" s="21">
        <v>69.842222998613764</v>
      </c>
      <c r="E33" s="21">
        <v>70.13761475950227</v>
      </c>
    </row>
    <row r="34" spans="1:5" x14ac:dyDescent="0.25">
      <c r="A34" s="20" t="s">
        <v>53</v>
      </c>
      <c r="B34" s="21">
        <v>69.75600210364756</v>
      </c>
      <c r="C34" s="21">
        <v>69.171264218279148</v>
      </c>
      <c r="D34" s="21">
        <v>70.740945990196167</v>
      </c>
      <c r="E34" s="21">
        <v>69.775043565969781</v>
      </c>
    </row>
    <row r="35" spans="1:5" x14ac:dyDescent="0.25">
      <c r="A35" s="20" t="s">
        <v>54</v>
      </c>
      <c r="B35" s="21">
        <v>69.634223927751691</v>
      </c>
      <c r="C35" s="21">
        <v>68.307924558162568</v>
      </c>
      <c r="D35" s="21">
        <v>71.156341197097021</v>
      </c>
      <c r="E35" s="21">
        <v>70.563175659199928</v>
      </c>
    </row>
    <row r="36" spans="1:5" x14ac:dyDescent="0.25">
      <c r="A36" s="20" t="s">
        <v>55</v>
      </c>
      <c r="B36" s="21">
        <v>69.858528570469673</v>
      </c>
      <c r="C36" s="21">
        <v>68.265590682402603</v>
      </c>
      <c r="D36" s="21">
        <v>71.313528498002796</v>
      </c>
      <c r="E36" s="21">
        <v>71.467935108788666</v>
      </c>
    </row>
    <row r="37" spans="1:5" x14ac:dyDescent="0.25">
      <c r="A37" s="20" t="s">
        <v>56</v>
      </c>
      <c r="B37" s="21">
        <v>68.910960021746433</v>
      </c>
      <c r="C37" s="21">
        <v>67.702511606403164</v>
      </c>
      <c r="D37" s="21">
        <v>68.062701620902104</v>
      </c>
      <c r="E37" s="21">
        <v>72.863718024509993</v>
      </c>
    </row>
    <row r="38" spans="1:5" x14ac:dyDescent="0.25">
      <c r="A38" s="20" t="s">
        <v>57</v>
      </c>
      <c r="B38" s="21">
        <v>68.006784294009947</v>
      </c>
      <c r="C38" s="21">
        <v>66.998803349943543</v>
      </c>
      <c r="D38" s="21">
        <v>66.07959090827039</v>
      </c>
      <c r="E38" s="21">
        <v>73.232368479329097</v>
      </c>
    </row>
    <row r="39" spans="1:5" x14ac:dyDescent="0.25">
      <c r="A39" s="20" t="s">
        <v>58</v>
      </c>
      <c r="B39" s="21">
        <v>69.000454481307116</v>
      </c>
      <c r="C39" s="21">
        <v>67.855036794874366</v>
      </c>
      <c r="D39" s="21">
        <v>67.362382301431055</v>
      </c>
      <c r="E39" s="21">
        <v>74.024885088443781</v>
      </c>
    </row>
    <row r="40" spans="1:5" x14ac:dyDescent="0.25">
      <c r="A40" s="20" t="s">
        <v>59</v>
      </c>
      <c r="B40" s="21">
        <v>69.595712717667141</v>
      </c>
      <c r="C40" s="21">
        <v>68.887662326221715</v>
      </c>
      <c r="D40" s="21">
        <v>67.016033671111117</v>
      </c>
      <c r="E40" s="21">
        <v>75.03843194310889</v>
      </c>
    </row>
    <row r="41" spans="1:5" x14ac:dyDescent="0.25">
      <c r="A41" s="20" t="s">
        <v>60</v>
      </c>
      <c r="B41" s="21">
        <v>70.337882501139589</v>
      </c>
      <c r="C41" s="21">
        <v>69.059335850953715</v>
      </c>
      <c r="D41" s="21">
        <v>69.044853918946799</v>
      </c>
      <c r="E41" s="21">
        <v>75.003492100621798</v>
      </c>
    </row>
    <row r="42" spans="1:5" x14ac:dyDescent="0.25">
      <c r="A42" s="20" t="s">
        <v>61</v>
      </c>
      <c r="B42" s="21">
        <v>69.274210708159075</v>
      </c>
      <c r="C42" s="21">
        <v>68.130891998837654</v>
      </c>
      <c r="D42" s="21">
        <v>66.964854425776664</v>
      </c>
      <c r="E42" s="21">
        <v>75.262875511298901</v>
      </c>
    </row>
    <row r="43" spans="1:5" x14ac:dyDescent="0.25">
      <c r="A43" s="20" t="s">
        <v>62</v>
      </c>
      <c r="B43" s="21">
        <v>69.488179067166186</v>
      </c>
      <c r="C43" s="21">
        <v>67.756633953358346</v>
      </c>
      <c r="D43" s="21">
        <v>67.483206005488455</v>
      </c>
      <c r="E43" s="21">
        <v>76.427428558309458</v>
      </c>
    </row>
    <row r="44" spans="1:5" x14ac:dyDescent="0.25">
      <c r="A44" s="20" t="s">
        <v>63</v>
      </c>
      <c r="B44" s="21">
        <v>69.550660414954365</v>
      </c>
      <c r="C44" s="21">
        <v>68.329759345544346</v>
      </c>
      <c r="D44" s="21">
        <v>66.589397796694414</v>
      </c>
      <c r="E44" s="21">
        <v>76.821400890149235</v>
      </c>
    </row>
    <row r="45" spans="1:5" x14ac:dyDescent="0.25">
      <c r="A45" s="20" t="s">
        <v>64</v>
      </c>
      <c r="B45" s="21">
        <v>69.789964829182054</v>
      </c>
      <c r="C45" s="21">
        <v>67.726309212870163</v>
      </c>
      <c r="D45" s="21">
        <v>68.43720161868147</v>
      </c>
      <c r="E45" s="21">
        <v>76.527682017771852</v>
      </c>
    </row>
    <row r="46" spans="1:5" x14ac:dyDescent="0.25">
      <c r="A46" s="20" t="s">
        <v>65</v>
      </c>
      <c r="B46" s="21">
        <v>68.308206880986205</v>
      </c>
      <c r="C46" s="21">
        <v>66.846407151322978</v>
      </c>
      <c r="D46" s="21">
        <v>65.120779854526518</v>
      </c>
      <c r="E46" s="21">
        <v>76.418729103487706</v>
      </c>
    </row>
    <row r="47" spans="1:5" x14ac:dyDescent="0.25">
      <c r="A47" s="20" t="s">
        <v>66</v>
      </c>
      <c r="B47" s="21">
        <v>68.312331689848605</v>
      </c>
      <c r="C47" s="21">
        <v>66.40490946581005</v>
      </c>
      <c r="D47" s="21">
        <v>65.333360031239906</v>
      </c>
      <c r="E47" s="21">
        <v>77.34016217094117</v>
      </c>
    </row>
    <row r="48" spans="1:5" x14ac:dyDescent="0.25">
      <c r="A48" s="20" t="s">
        <v>67</v>
      </c>
      <c r="B48" s="21">
        <v>68.076297666535368</v>
      </c>
      <c r="C48" s="21">
        <v>67.124911992726538</v>
      </c>
      <c r="D48" s="21">
        <v>63.385844589322325</v>
      </c>
      <c r="E48" s="21">
        <v>77.678603493588838</v>
      </c>
    </row>
    <row r="49" spans="1:5" x14ac:dyDescent="0.25">
      <c r="A49" s="20" t="s">
        <v>68</v>
      </c>
      <c r="B49" s="21">
        <v>68.61189872277383</v>
      </c>
      <c r="C49" s="21">
        <v>67.270446341120902</v>
      </c>
      <c r="D49" s="21">
        <v>64.505366875370029</v>
      </c>
      <c r="E49" s="21">
        <v>78.207998864598679</v>
      </c>
    </row>
    <row r="50" spans="1:5" x14ac:dyDescent="0.25">
      <c r="A50" s="20" t="s">
        <v>69</v>
      </c>
      <c r="B50" s="21">
        <v>67.611183391906607</v>
      </c>
      <c r="C50" s="21">
        <v>67.529546720665351</v>
      </c>
      <c r="D50" s="21">
        <v>61.618121524875868</v>
      </c>
      <c r="E50" s="21">
        <v>77.596046814188128</v>
      </c>
    </row>
    <row r="51" spans="1:5" x14ac:dyDescent="0.25">
      <c r="A51" s="20" t="s">
        <v>70</v>
      </c>
      <c r="B51" s="21">
        <v>69.36787059180709</v>
      </c>
      <c r="C51" s="21">
        <v>68.460459756981678</v>
      </c>
      <c r="D51" s="21">
        <v>65.005554764065863</v>
      </c>
      <c r="E51" s="21">
        <v>78.190519137935198</v>
      </c>
    </row>
    <row r="52" spans="1:5" x14ac:dyDescent="0.25">
      <c r="A52" s="20" t="s">
        <v>71</v>
      </c>
      <c r="B52" s="21">
        <v>66.393409553203995</v>
      </c>
      <c r="C52" s="21">
        <v>66.372082049860182</v>
      </c>
      <c r="D52" s="21">
        <v>59.612731618978053</v>
      </c>
      <c r="E52" s="21">
        <v>78.036774262417424</v>
      </c>
    </row>
    <row r="53" spans="1:5" x14ac:dyDescent="0.25">
      <c r="A53" s="20" t="s">
        <v>72</v>
      </c>
      <c r="B53" s="21">
        <v>68.888518927312177</v>
      </c>
      <c r="C53" s="21">
        <v>65.638993034189568</v>
      </c>
      <c r="D53" s="21">
        <v>68.352762071348124</v>
      </c>
      <c r="E53" s="21">
        <v>77.253236147985916</v>
      </c>
    </row>
    <row r="54" spans="1:5" x14ac:dyDescent="0.25">
      <c r="A54" s="20" t="s">
        <v>73</v>
      </c>
      <c r="B54" s="21">
        <v>67.384404774899053</v>
      </c>
      <c r="C54" s="21">
        <v>63.672696285060191</v>
      </c>
      <c r="D54" s="21">
        <v>69.479055843465844</v>
      </c>
      <c r="E54" s="21">
        <v>75.987342572517321</v>
      </c>
    </row>
    <row r="55" spans="1:5" x14ac:dyDescent="0.25">
      <c r="A55" s="20" t="s">
        <v>74</v>
      </c>
      <c r="B55" s="21">
        <v>67.005664447355755</v>
      </c>
      <c r="C55" s="21">
        <v>62.237094960841141</v>
      </c>
      <c r="D55" s="21">
        <v>71.392802313408609</v>
      </c>
      <c r="E55" s="21">
        <v>75.390600749257302</v>
      </c>
    </row>
    <row r="56" spans="1:5" x14ac:dyDescent="0.25">
      <c r="A56" s="20" t="s">
        <v>75</v>
      </c>
      <c r="B56" s="21">
        <v>65.151648553932006</v>
      </c>
      <c r="C56" s="21">
        <v>60.792519159852063</v>
      </c>
      <c r="D56" s="21">
        <v>68.417241313247445</v>
      </c>
      <c r="E56" s="21">
        <v>74.097708306959603</v>
      </c>
    </row>
    <row r="57" spans="1:5" x14ac:dyDescent="0.25">
      <c r="A57" s="20" t="s">
        <v>76</v>
      </c>
      <c r="B57" s="21">
        <v>65.230630527407641</v>
      </c>
      <c r="C57" s="21">
        <v>62.081276552708729</v>
      </c>
      <c r="D57" s="21">
        <v>66.93910134400636</v>
      </c>
      <c r="E57" s="21">
        <v>72.737107592351094</v>
      </c>
    </row>
    <row r="58" spans="1:5" x14ac:dyDescent="0.25">
      <c r="A58" s="20" t="s">
        <v>77</v>
      </c>
      <c r="B58" s="21">
        <v>61.884957319073806</v>
      </c>
      <c r="C58" s="21">
        <v>58.571777653929338</v>
      </c>
      <c r="D58" s="21">
        <v>63.158374883970858</v>
      </c>
      <c r="E58" s="21">
        <v>71.12941880512048</v>
      </c>
    </row>
    <row r="59" spans="1:5" x14ac:dyDescent="0.25">
      <c r="A59" s="20" t="s">
        <v>78</v>
      </c>
      <c r="B59" s="21">
        <v>61.74637357101507</v>
      </c>
      <c r="C59" s="21">
        <v>58.452992618820524</v>
      </c>
      <c r="D59" s="21">
        <v>63.169937512679233</v>
      </c>
      <c r="E59" s="21">
        <v>70.585615289918408</v>
      </c>
    </row>
    <row r="60" spans="1:5" x14ac:dyDescent="0.25">
      <c r="A60" s="20" t="s">
        <v>79</v>
      </c>
      <c r="B60" s="21">
        <v>60.477434360955954</v>
      </c>
      <c r="C60" s="21">
        <v>57.10551985710881</v>
      </c>
      <c r="D60" s="21">
        <v>61.678048790183283</v>
      </c>
      <c r="E60" s="21">
        <v>70.052632199315966</v>
      </c>
    </row>
    <row r="61" spans="1:5" x14ac:dyDescent="0.25">
      <c r="A61" s="20" t="s">
        <v>80</v>
      </c>
      <c r="B61" s="21">
        <v>61.89840841034605</v>
      </c>
      <c r="C61" s="21">
        <v>57.925142816728794</v>
      </c>
      <c r="D61" s="21">
        <v>65.458875244815417</v>
      </c>
      <c r="E61" s="21">
        <v>69.775219873054311</v>
      </c>
    </row>
    <row r="62" spans="1:5" x14ac:dyDescent="0.25">
      <c r="A62" s="20" t="s">
        <v>81</v>
      </c>
      <c r="B62" s="21">
        <v>60.885589450571018</v>
      </c>
      <c r="C62" s="21">
        <v>57.048353552010212</v>
      </c>
      <c r="D62" s="21">
        <v>64.254327268208115</v>
      </c>
      <c r="E62" s="21">
        <v>68.661380917353668</v>
      </c>
    </row>
    <row r="63" spans="1:5" x14ac:dyDescent="0.25">
      <c r="A63" s="20" t="s">
        <v>82</v>
      </c>
      <c r="B63" s="21">
        <v>60.390045456873878</v>
      </c>
      <c r="C63" s="21">
        <v>56.432770799990784</v>
      </c>
      <c r="D63" s="21">
        <v>63.661937156485791</v>
      </c>
      <c r="E63" s="21">
        <v>68.6822156288397</v>
      </c>
    </row>
    <row r="64" spans="1:5" x14ac:dyDescent="0.25">
      <c r="A64" s="20" t="s">
        <v>83</v>
      </c>
      <c r="B64" s="21">
        <v>60.204820373253021</v>
      </c>
      <c r="C64" s="21">
        <v>56.311506792092793</v>
      </c>
      <c r="D64" s="21">
        <v>63.487637215032123</v>
      </c>
      <c r="E64" s="21">
        <v>68.121857101645432</v>
      </c>
    </row>
    <row r="65" spans="1:5" x14ac:dyDescent="0.25">
      <c r="A65" s="20" t="s">
        <v>84</v>
      </c>
      <c r="B65" s="21">
        <v>61.024512490437367</v>
      </c>
      <c r="C65" s="21">
        <v>57.194497186834148</v>
      </c>
      <c r="D65" s="21">
        <v>64.438946074165642</v>
      </c>
      <c r="E65" s="21">
        <v>68.10204279198787</v>
      </c>
    </row>
    <row r="66" spans="1:5" x14ac:dyDescent="0.25">
      <c r="A66" s="20" t="s">
        <v>85</v>
      </c>
      <c r="B66" s="21">
        <v>61.03831766003146</v>
      </c>
      <c r="C66" s="21">
        <v>55.272132900724678</v>
      </c>
      <c r="D66" s="21">
        <v>66.786613741948997</v>
      </c>
      <c r="E66" s="21">
        <v>71.972032620991229</v>
      </c>
    </row>
    <row r="67" spans="1:5" x14ac:dyDescent="0.25">
      <c r="A67" s="20" t="s">
        <v>86</v>
      </c>
      <c r="B67" s="21">
        <v>61.576632290574985</v>
      </c>
      <c r="C67" s="21">
        <v>55.909083798271467</v>
      </c>
      <c r="D67" s="21">
        <v>66.710377233774935</v>
      </c>
      <c r="E67" s="21">
        <v>72.871852735856706</v>
      </c>
    </row>
    <row r="68" spans="1:5" x14ac:dyDescent="0.25">
      <c r="A68" s="20" t="s">
        <v>87</v>
      </c>
      <c r="B68" s="21">
        <v>61.278030663514862</v>
      </c>
      <c r="C68" s="21">
        <v>55.342088086296826</v>
      </c>
      <c r="D68" s="21">
        <v>66.646299659895234</v>
      </c>
      <c r="E68" s="21">
        <v>73.154117159098661</v>
      </c>
    </row>
    <row r="69" spans="1:5" x14ac:dyDescent="0.25">
      <c r="A69" s="20" t="s">
        <v>88</v>
      </c>
      <c r="B69" s="21">
        <v>60.674224119817531</v>
      </c>
      <c r="C69" s="21">
        <v>54.414195217989061</v>
      </c>
      <c r="D69" s="21">
        <v>66.409650250162713</v>
      </c>
      <c r="E69" s="21">
        <v>72.70588261853068</v>
      </c>
    </row>
    <row r="70" spans="1:5" x14ac:dyDescent="0.25">
      <c r="A70" s="20" t="s">
        <v>89</v>
      </c>
      <c r="B70" s="21">
        <v>63.819752748728455</v>
      </c>
      <c r="C70" s="21">
        <v>59.529067740655016</v>
      </c>
      <c r="D70" s="21">
        <v>67.287816775584758</v>
      </c>
      <c r="E70" s="21">
        <v>73.005214386028669</v>
      </c>
    </row>
    <row r="71" spans="1:5" x14ac:dyDescent="0.25">
      <c r="A71" s="20" t="s">
        <v>90</v>
      </c>
      <c r="B71" s="21">
        <v>64.27819428672376</v>
      </c>
      <c r="C71" s="21">
        <v>59.703539811656569</v>
      </c>
      <c r="D71" s="21">
        <v>67.755608848638502</v>
      </c>
      <c r="E71" s="21">
        <v>74.390292351032684</v>
      </c>
    </row>
    <row r="72" spans="1:5" x14ac:dyDescent="0.25">
      <c r="A72" s="20" t="s">
        <v>91</v>
      </c>
      <c r="B72" s="21">
        <v>63.731347539385474</v>
      </c>
      <c r="C72" s="21">
        <v>58.573381783464605</v>
      </c>
      <c r="D72" s="21">
        <v>68.107028734660602</v>
      </c>
      <c r="E72" s="21">
        <v>74.356008878605778</v>
      </c>
    </row>
    <row r="73" spans="1:5" x14ac:dyDescent="0.25">
      <c r="A73" s="20" t="s">
        <v>92</v>
      </c>
      <c r="B73" s="21">
        <v>64.286887448227745</v>
      </c>
      <c r="C73" s="21">
        <v>59.457720898195596</v>
      </c>
      <c r="D73" s="21">
        <v>68.01581153938298</v>
      </c>
      <c r="E73" s="21">
        <v>74.503897654290114</v>
      </c>
    </row>
    <row r="74" spans="1:5" x14ac:dyDescent="0.25">
      <c r="A74" s="20" t="s">
        <v>93</v>
      </c>
      <c r="B74" s="21">
        <v>64.268797549218846</v>
      </c>
      <c r="C74" s="21">
        <v>59.603671842250073</v>
      </c>
      <c r="D74" s="21">
        <v>68.238031528194782</v>
      </c>
      <c r="E74" s="21">
        <v>73.433516408622467</v>
      </c>
    </row>
    <row r="75" spans="1:5" x14ac:dyDescent="0.25">
      <c r="A75" s="20" t="s">
        <v>94</v>
      </c>
      <c r="B75" s="21">
        <v>64.537286605384779</v>
      </c>
      <c r="C75" s="21">
        <v>59.69661335858887</v>
      </c>
      <c r="D75" s="21">
        <v>68.378493401569273</v>
      </c>
      <c r="E75" s="21">
        <v>74.36694630609</v>
      </c>
    </row>
    <row r="76" spans="1:5" x14ac:dyDescent="0.25">
      <c r="A76" s="20" t="s">
        <v>95</v>
      </c>
      <c r="B76" s="21">
        <v>64.672066785304267</v>
      </c>
      <c r="C76" s="21">
        <v>59.655730518847186</v>
      </c>
      <c r="D76" s="21">
        <v>68.601442244548352</v>
      </c>
      <c r="E76" s="21">
        <v>74.804763393926564</v>
      </c>
    </row>
    <row r="77" spans="1:5" x14ac:dyDescent="0.25">
      <c r="A77" s="20" t="s">
        <v>96</v>
      </c>
      <c r="B77" s="21">
        <v>64.707106399298482</v>
      </c>
      <c r="C77" s="21">
        <v>59.543585392887913</v>
      </c>
      <c r="D77" s="21">
        <v>68.687880565373121</v>
      </c>
      <c r="E77" s="21">
        <v>74.870543086008809</v>
      </c>
    </row>
    <row r="78" spans="1:5" x14ac:dyDescent="0.25">
      <c r="A78" s="20" t="s">
        <v>97</v>
      </c>
      <c r="B78" s="21">
        <v>68.553949176210153</v>
      </c>
      <c r="C78" s="21">
        <v>64.754994061111347</v>
      </c>
      <c r="D78" s="21">
        <v>72.459691959415409</v>
      </c>
      <c r="E78" s="21">
        <v>74.392190830829023</v>
      </c>
    </row>
    <row r="79" spans="1:5" x14ac:dyDescent="0.25">
      <c r="A79" s="20" t="s">
        <v>98</v>
      </c>
      <c r="B79" s="21">
        <v>68.875210747787705</v>
      </c>
      <c r="C79" s="21">
        <v>65.072701476707607</v>
      </c>
      <c r="D79" s="21">
        <v>72.437579414856117</v>
      </c>
      <c r="E79" s="21">
        <v>74.999451993467531</v>
      </c>
    </row>
    <row r="80" spans="1:5" x14ac:dyDescent="0.25">
      <c r="A80" s="20" t="s">
        <v>99</v>
      </c>
      <c r="B80" s="21">
        <v>68.784234917629888</v>
      </c>
      <c r="C80" s="21">
        <v>64.502181195762915</v>
      </c>
      <c r="D80" s="21">
        <v>73.127509541172969</v>
      </c>
      <c r="E80" s="21">
        <v>75.059821238035582</v>
      </c>
    </row>
    <row r="81" spans="1:5" x14ac:dyDescent="0.25">
      <c r="A81" s="20" t="s">
        <v>100</v>
      </c>
      <c r="B81" s="21">
        <v>68.424796344815647</v>
      </c>
      <c r="C81" s="21">
        <v>63.90873759979965</v>
      </c>
      <c r="D81" s="21">
        <v>72.727138174261341</v>
      </c>
      <c r="E81" s="21">
        <v>74.84629957730867</v>
      </c>
    </row>
    <row r="82" spans="1:5" x14ac:dyDescent="0.25">
      <c r="A82" s="20" t="s">
        <v>101</v>
      </c>
      <c r="B82" s="21">
        <v>67.476176799765852</v>
      </c>
      <c r="C82" s="21">
        <v>62.501620350436568</v>
      </c>
      <c r="D82" s="21">
        <v>72.208186926707654</v>
      </c>
      <c r="E82" s="21">
        <v>74.817252875001188</v>
      </c>
    </row>
    <row r="83" spans="1:5" x14ac:dyDescent="0.25">
      <c r="A83" s="20" t="s">
        <v>102</v>
      </c>
      <c r="B83" s="21">
        <v>66.981662579068612</v>
      </c>
      <c r="C83" s="21">
        <v>61.602323906608781</v>
      </c>
      <c r="D83" s="21">
        <v>71.546261227154687</v>
      </c>
      <c r="E83" s="21">
        <v>75.896808356031727</v>
      </c>
    </row>
    <row r="84" spans="1:5" x14ac:dyDescent="0.25">
      <c r="A84" s="20" t="s">
        <v>103</v>
      </c>
      <c r="B84" s="21">
        <v>65.410015030202004</v>
      </c>
      <c r="C84" s="21">
        <v>61.174262265601428</v>
      </c>
      <c r="D84" s="21">
        <v>67.772294452568076</v>
      </c>
      <c r="E84" s="21">
        <v>73.332853114824118</v>
      </c>
    </row>
    <row r="85" spans="1:5" x14ac:dyDescent="0.25">
      <c r="A85" s="20" t="s">
        <v>104</v>
      </c>
      <c r="B85" s="21">
        <v>65.880962037426315</v>
      </c>
      <c r="C85" s="21">
        <v>61.151773135784602</v>
      </c>
      <c r="D85" s="21">
        <v>69.225399429677907</v>
      </c>
      <c r="E85" s="21">
        <v>73.434938149497512</v>
      </c>
    </row>
    <row r="86" spans="1:5" x14ac:dyDescent="0.25">
      <c r="A86" s="20" t="s">
        <v>105</v>
      </c>
      <c r="B86" s="21">
        <v>64.781827730290871</v>
      </c>
      <c r="C86" s="21">
        <v>59.83472172786842</v>
      </c>
      <c r="D86" s="21">
        <v>68.111850009892748</v>
      </c>
      <c r="E86" s="21">
        <v>73.091195952548688</v>
      </c>
    </row>
    <row r="87" spans="1:5" x14ac:dyDescent="0.25">
      <c r="A87" s="20" t="s">
        <v>106</v>
      </c>
      <c r="B87" s="21">
        <v>64.92110940016515</v>
      </c>
      <c r="C87" s="21">
        <v>59.868541824222291</v>
      </c>
      <c r="D87" s="21">
        <v>68.115872583335531</v>
      </c>
      <c r="E87" s="21">
        <v>73.753783684482542</v>
      </c>
    </row>
    <row r="88" spans="1:5" x14ac:dyDescent="0.25">
      <c r="A88" s="20" t="s">
        <v>107</v>
      </c>
      <c r="B88" s="21">
        <v>64.880669816330723</v>
      </c>
      <c r="C88" s="21">
        <v>59.475800201355135</v>
      </c>
      <c r="D88" s="21">
        <v>68.841041974415603</v>
      </c>
      <c r="E88" s="21">
        <v>73.426035823503682</v>
      </c>
    </row>
    <row r="89" spans="1:5" x14ac:dyDescent="0.25">
      <c r="A89" s="20" t="s">
        <v>108</v>
      </c>
      <c r="B89" s="21">
        <v>65.465900288817707</v>
      </c>
      <c r="C89" s="21">
        <v>60.03308501310093</v>
      </c>
      <c r="D89" s="21">
        <v>69.090326350731274</v>
      </c>
      <c r="E89" s="21">
        <v>74.529128392091366</v>
      </c>
    </row>
    <row r="90" spans="1:5" x14ac:dyDescent="0.25">
      <c r="A90" s="20" t="s">
        <v>109</v>
      </c>
      <c r="B90" s="21">
        <v>65.862453992798237</v>
      </c>
      <c r="C90" s="21">
        <v>60.405181993693304</v>
      </c>
      <c r="D90" s="21">
        <v>69.842706703755582</v>
      </c>
      <c r="E90" s="21">
        <v>74.626631939201758</v>
      </c>
    </row>
    <row r="91" spans="1:5" x14ac:dyDescent="0.25">
      <c r="A91" s="20" t="s">
        <v>110</v>
      </c>
      <c r="B91" s="21">
        <v>66.221889487618185</v>
      </c>
      <c r="C91" s="21">
        <v>60.466353299859598</v>
      </c>
      <c r="D91" s="21">
        <v>70.48392410778483</v>
      </c>
      <c r="E91" s="21">
        <v>75.106663744479334</v>
      </c>
    </row>
    <row r="92" spans="1:5" x14ac:dyDescent="0.25">
      <c r="A92" s="20" t="s">
        <v>111</v>
      </c>
      <c r="B92" s="21">
        <v>65.995756046698133</v>
      </c>
      <c r="C92" s="21">
        <v>59.771932992896978</v>
      </c>
      <c r="D92" s="21">
        <v>70.769653172867351</v>
      </c>
      <c r="E92" s="21">
        <v>75.506288222137314</v>
      </c>
    </row>
    <row r="93" spans="1:5" x14ac:dyDescent="0.25">
      <c r="A93" s="20" t="s">
        <v>112</v>
      </c>
      <c r="B93" s="21">
        <v>65.688681555909469</v>
      </c>
      <c r="C93" s="21">
        <v>59.335634090982822</v>
      </c>
      <c r="D93" s="21">
        <v>70.429188241419055</v>
      </c>
      <c r="E93" s="21">
        <v>75.327731678330068</v>
      </c>
    </row>
    <row r="94" spans="1:5" x14ac:dyDescent="0.25">
      <c r="A94" s="20" t="s">
        <v>113</v>
      </c>
      <c r="B94" s="21">
        <v>65.481441323629952</v>
      </c>
      <c r="C94" s="21">
        <v>58.669949449128708</v>
      </c>
      <c r="D94" s="21">
        <v>70.845945255662969</v>
      </c>
      <c r="E94" s="21">
        <v>75.49935099909716</v>
      </c>
    </row>
    <row r="95" spans="1:5" x14ac:dyDescent="0.25">
      <c r="A95" s="20" t="s">
        <v>114</v>
      </c>
      <c r="B95" s="21">
        <v>65.439307052590152</v>
      </c>
      <c r="C95" s="21">
        <v>58.492550979270462</v>
      </c>
      <c r="D95" s="21">
        <v>70.684605708820541</v>
      </c>
      <c r="E95" s="21">
        <v>75.841862900979649</v>
      </c>
    </row>
    <row r="96" spans="1:5" x14ac:dyDescent="0.25">
      <c r="A96" s="20" t="s">
        <v>115</v>
      </c>
      <c r="B96" s="21">
        <v>64.93935621173199</v>
      </c>
      <c r="C96" s="21">
        <v>57.699456502382915</v>
      </c>
      <c r="D96" s="21">
        <v>70.479086607628446</v>
      </c>
      <c r="E96" s="21">
        <v>75.763751712436516</v>
      </c>
    </row>
    <row r="97" spans="1:5" x14ac:dyDescent="0.25">
      <c r="A97" s="20" t="s">
        <v>116</v>
      </c>
      <c r="B97" s="21">
        <v>65.340408906418702</v>
      </c>
      <c r="C97" s="21">
        <v>58.376021555952583</v>
      </c>
      <c r="D97" s="21">
        <v>70.477516294253604</v>
      </c>
      <c r="E97" s="21">
        <v>75.594189557737508</v>
      </c>
    </row>
    <row r="98" spans="1:5" x14ac:dyDescent="0.25">
      <c r="A98" s="20" t="s">
        <v>117</v>
      </c>
      <c r="B98" s="21">
        <v>60.526854761966895</v>
      </c>
      <c r="C98" s="21">
        <v>55.226624655585219</v>
      </c>
      <c r="D98" s="21">
        <v>65.744373852596723</v>
      </c>
      <c r="E98" s="21">
        <v>66.676636723382188</v>
      </c>
    </row>
    <row r="99" spans="1:5" x14ac:dyDescent="0.25">
      <c r="A99" s="20" t="s">
        <v>118</v>
      </c>
      <c r="B99" s="21">
        <v>57.38182689990694</v>
      </c>
      <c r="C99" s="21">
        <v>51.938012385059054</v>
      </c>
      <c r="D99" s="21">
        <v>64.082132477788178</v>
      </c>
      <c r="E99" s="21">
        <v>61.36327182723322</v>
      </c>
    </row>
    <row r="100" spans="1:5" x14ac:dyDescent="0.25">
      <c r="A100" s="20" t="s">
        <v>119</v>
      </c>
      <c r="B100" s="21">
        <v>56.879688779085733</v>
      </c>
      <c r="C100" s="21">
        <v>51.163036849078402</v>
      </c>
      <c r="D100" s="21">
        <v>64.039264364101044</v>
      </c>
      <c r="E100" s="21">
        <v>60.75427728513462</v>
      </c>
    </row>
    <row r="101" spans="1:5" x14ac:dyDescent="0.25">
      <c r="A101" s="20" t="s">
        <v>120</v>
      </c>
      <c r="B101" s="21">
        <v>56.620469075313466</v>
      </c>
      <c r="C101" s="21">
        <v>51.335634380964876</v>
      </c>
      <c r="D101" s="21">
        <v>63.48457476668451</v>
      </c>
      <c r="E101" s="21">
        <v>59.885472320611164</v>
      </c>
    </row>
    <row r="102" spans="1:5" x14ac:dyDescent="0.25">
      <c r="A102" s="20" t="s">
        <v>121</v>
      </c>
      <c r="B102" s="21">
        <v>54.888765378888124</v>
      </c>
      <c r="C102" s="21">
        <v>49.473771814934778</v>
      </c>
      <c r="D102" s="21">
        <v>62.617226625238573</v>
      </c>
      <c r="E102" s="21">
        <v>57.60698108779021</v>
      </c>
    </row>
    <row r="103" spans="1:5" x14ac:dyDescent="0.25">
      <c r="A103" s="20" t="s">
        <v>122</v>
      </c>
      <c r="B103" s="21">
        <v>55.227292510923931</v>
      </c>
      <c r="C103" s="21">
        <v>49.768028941897555</v>
      </c>
      <c r="D103" s="21">
        <v>62.871024845554459</v>
      </c>
      <c r="E103" s="21">
        <v>58.237739147498772</v>
      </c>
    </row>
    <row r="104" spans="1:5" x14ac:dyDescent="0.25">
      <c r="A104" s="20" t="s">
        <v>123</v>
      </c>
      <c r="B104" s="21">
        <v>55.306889174082229</v>
      </c>
      <c r="C104" s="21">
        <v>49.660212634751758</v>
      </c>
      <c r="D104" s="21">
        <v>63.129977184316644</v>
      </c>
      <c r="E104" s="21">
        <v>58.609820580584717</v>
      </c>
    </row>
    <row r="105" spans="1:5" x14ac:dyDescent="0.25">
      <c r="A105" s="20" t="s">
        <v>124</v>
      </c>
      <c r="B105" s="21">
        <v>55.918391324707706</v>
      </c>
      <c r="C105" s="21">
        <v>49.953919082328134</v>
      </c>
      <c r="D105" s="21">
        <v>63.936530701018803</v>
      </c>
      <c r="E105" s="21">
        <v>59.564506890792131</v>
      </c>
    </row>
    <row r="106" spans="1:5" x14ac:dyDescent="0.25">
      <c r="A106" s="20" t="s">
        <v>125</v>
      </c>
      <c r="B106" s="21">
        <v>56.259305869265461</v>
      </c>
      <c r="C106" s="21">
        <v>49.648704374267702</v>
      </c>
      <c r="D106" s="21">
        <v>65.167550217696473</v>
      </c>
      <c r="E106" s="21">
        <v>60.768854893245596</v>
      </c>
    </row>
    <row r="107" spans="1:5" x14ac:dyDescent="0.25">
      <c r="A107" s="20" t="s">
        <v>126</v>
      </c>
      <c r="B107" s="21">
        <v>57.644484292380774</v>
      </c>
      <c r="C107" s="21">
        <v>49.896051319924581</v>
      </c>
      <c r="D107" s="21">
        <v>67.364719197319545</v>
      </c>
      <c r="E107" s="21">
        <v>63.554692849778363</v>
      </c>
    </row>
    <row r="108" spans="1:5" x14ac:dyDescent="0.25">
      <c r="A108" s="20" t="s">
        <v>127</v>
      </c>
      <c r="B108" s="21">
        <v>58.324735304432927</v>
      </c>
      <c r="C108" s="21">
        <v>49.708560426930418</v>
      </c>
      <c r="D108" s="21">
        <v>68.520383411131647</v>
      </c>
      <c r="E108" s="21">
        <v>65.407380067545986</v>
      </c>
    </row>
    <row r="109" spans="1:5" x14ac:dyDescent="0.25">
      <c r="A109" s="20" t="s">
        <v>128</v>
      </c>
      <c r="B109" s="21">
        <v>58.581832657491482</v>
      </c>
      <c r="C109" s="21">
        <v>49.637739274715315</v>
      </c>
      <c r="D109" s="21">
        <v>68.960912220955052</v>
      </c>
      <c r="E109" s="21">
        <v>65.810512854427202</v>
      </c>
    </row>
    <row r="110" spans="1:5" x14ac:dyDescent="0.25">
      <c r="A110" s="20" t="s">
        <v>129</v>
      </c>
      <c r="B110" s="21">
        <v>57.372751425023417</v>
      </c>
      <c r="C110" s="21">
        <v>48.358707233846651</v>
      </c>
      <c r="D110" s="21">
        <v>67.787189073971987</v>
      </c>
      <c r="E110" s="21">
        <v>65.024907342414522</v>
      </c>
    </row>
    <row r="111" spans="1:5" x14ac:dyDescent="0.25">
      <c r="A111" s="20" t="s">
        <v>130</v>
      </c>
      <c r="B111" s="21">
        <v>57.698487697197734</v>
      </c>
      <c r="C111" s="21">
        <v>48.924796291805272</v>
      </c>
      <c r="D111" s="21">
        <v>67.663462215412423</v>
      </c>
      <c r="E111" s="21">
        <v>65.834880073631524</v>
      </c>
    </row>
    <row r="112" spans="1:5" x14ac:dyDescent="0.25">
      <c r="A112" s="20" t="s">
        <v>131</v>
      </c>
      <c r="B112" s="21">
        <v>57.657467432375185</v>
      </c>
      <c r="C112" s="21">
        <v>48.460555459919327</v>
      </c>
      <c r="D112" s="21">
        <v>68.32864475536293</v>
      </c>
      <c r="E112" s="21">
        <v>66.000923000422915</v>
      </c>
    </row>
    <row r="113" spans="1:5" x14ac:dyDescent="0.25">
      <c r="A113" s="20" t="s">
        <v>132</v>
      </c>
      <c r="B113" s="21">
        <v>57.293469401012445</v>
      </c>
      <c r="C113" s="21">
        <v>48.136477920795564</v>
      </c>
      <c r="D113" s="21">
        <v>67.609718533346069</v>
      </c>
      <c r="E113" s="21">
        <v>66.225527440946479</v>
      </c>
    </row>
    <row r="114" spans="1:5" x14ac:dyDescent="0.25">
      <c r="A114" s="20" t="s">
        <v>133</v>
      </c>
      <c r="B114" s="21">
        <v>56.223377494237091</v>
      </c>
      <c r="C114" s="21">
        <v>46.944102642056947</v>
      </c>
      <c r="D114" s="21">
        <v>66.423293183265912</v>
      </c>
      <c r="E114" s="21">
        <v>66.137698969119086</v>
      </c>
    </row>
    <row r="115" spans="1:5" x14ac:dyDescent="0.25">
      <c r="A115" s="20" t="s">
        <v>134</v>
      </c>
      <c r="B115" s="21">
        <v>56.65385288738949</v>
      </c>
      <c r="C115" s="21">
        <v>47.283839090303317</v>
      </c>
      <c r="D115" s="21">
        <v>66.976847407072469</v>
      </c>
      <c r="E115" s="21">
        <v>66.554122136818194</v>
      </c>
    </row>
  </sheetData>
  <pageMargins left="0.7" right="0.7" top="0.75" bottom="0.75" header="0.3" footer="0.3"/>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dimension ref="A1:D135"/>
  <sheetViews>
    <sheetView tabSelected="1" workbookViewId="0">
      <selection activeCell="J19" sqref="J19"/>
    </sheetView>
  </sheetViews>
  <sheetFormatPr defaultRowHeight="15" x14ac:dyDescent="0.25"/>
  <cols>
    <col min="1" max="16384" width="9.140625" style="20"/>
  </cols>
  <sheetData>
    <row r="1" spans="1:4" x14ac:dyDescent="0.25">
      <c r="A1" s="20" t="s">
        <v>0</v>
      </c>
      <c r="B1" s="20" t="s">
        <v>237</v>
      </c>
      <c r="C1" s="20" t="s">
        <v>238</v>
      </c>
      <c r="D1" s="20" t="s">
        <v>239</v>
      </c>
    </row>
    <row r="2" spans="1:4" x14ac:dyDescent="0.25">
      <c r="A2" s="20" t="s">
        <v>1</v>
      </c>
      <c r="B2" s="21">
        <v>17.196595925340905</v>
      </c>
      <c r="C2" s="21">
        <v>26.186112658770334</v>
      </c>
      <c r="D2" s="21">
        <v>55.421970274194464</v>
      </c>
    </row>
    <row r="3" spans="1:4" x14ac:dyDescent="0.25">
      <c r="A3" s="20" t="s">
        <v>2</v>
      </c>
      <c r="B3" s="21">
        <v>17.253781630826762</v>
      </c>
      <c r="C3" s="21">
        <v>26.292078740434793</v>
      </c>
      <c r="D3" s="21">
        <v>55.722052643628025</v>
      </c>
    </row>
    <row r="4" spans="1:4" x14ac:dyDescent="0.25">
      <c r="A4" s="20" t="s">
        <v>3</v>
      </c>
      <c r="B4" s="21">
        <v>17.376093685438221</v>
      </c>
      <c r="C4" s="21">
        <v>26.636706169979753</v>
      </c>
      <c r="D4" s="21">
        <v>56.425626034072209</v>
      </c>
    </row>
    <row r="5" spans="1:4" x14ac:dyDescent="0.25">
      <c r="A5" s="20" t="s">
        <v>4</v>
      </c>
      <c r="B5" s="21">
        <v>19.040778778772555</v>
      </c>
      <c r="C5" s="21">
        <v>28.516149016970115</v>
      </c>
      <c r="D5" s="21">
        <v>56.725021757906504</v>
      </c>
    </row>
    <row r="6" spans="1:4" x14ac:dyDescent="0.25">
      <c r="A6" s="20" t="s">
        <v>5</v>
      </c>
      <c r="B6" s="21">
        <v>19.240192695893995</v>
      </c>
      <c r="C6" s="21">
        <v>28.593556052410179</v>
      </c>
      <c r="D6" s="21">
        <v>56.676893734905399</v>
      </c>
    </row>
    <row r="7" spans="1:4" x14ac:dyDescent="0.25">
      <c r="A7" s="20" t="s">
        <v>6</v>
      </c>
      <c r="B7" s="21">
        <v>21.350423062192334</v>
      </c>
      <c r="C7" s="21">
        <v>30.289587224751735</v>
      </c>
      <c r="D7" s="21">
        <v>57.866773980902927</v>
      </c>
    </row>
    <row r="8" spans="1:4" x14ac:dyDescent="0.25">
      <c r="A8" s="20" t="s">
        <v>7</v>
      </c>
      <c r="B8" s="21">
        <v>21.49268388163371</v>
      </c>
      <c r="C8" s="21">
        <v>30.365607108443253</v>
      </c>
      <c r="D8" s="21">
        <v>58.093916649408669</v>
      </c>
    </row>
    <row r="9" spans="1:4" x14ac:dyDescent="0.25">
      <c r="A9" s="20" t="s">
        <v>8</v>
      </c>
      <c r="B9" s="21">
        <v>20.57010258671405</v>
      </c>
      <c r="C9" s="21">
        <v>29.638841712667656</v>
      </c>
      <c r="D9" s="21">
        <v>58.619965086737501</v>
      </c>
    </row>
    <row r="10" spans="1:4" x14ac:dyDescent="0.25">
      <c r="A10" s="20" t="s">
        <v>9</v>
      </c>
      <c r="B10" s="21">
        <v>21.411797834847274</v>
      </c>
      <c r="C10" s="21">
        <v>31.159074295606526</v>
      </c>
      <c r="D10" s="21">
        <v>60.233139131531679</v>
      </c>
    </row>
    <row r="11" spans="1:4" x14ac:dyDescent="0.25">
      <c r="A11" s="20" t="s">
        <v>10</v>
      </c>
      <c r="B11" s="21">
        <v>21.237019547425177</v>
      </c>
      <c r="C11" s="21">
        <v>31.494711998175561</v>
      </c>
      <c r="D11" s="21">
        <v>60.970949009436161</v>
      </c>
    </row>
    <row r="12" spans="1:4" x14ac:dyDescent="0.25">
      <c r="A12" s="20" t="s">
        <v>11</v>
      </c>
      <c r="B12" s="21">
        <v>21.466936623641114</v>
      </c>
      <c r="C12" s="21">
        <v>31.595209955371363</v>
      </c>
      <c r="D12" s="21">
        <v>61.338335258433361</v>
      </c>
    </row>
    <row r="13" spans="1:4" x14ac:dyDescent="0.25">
      <c r="A13" s="20" t="s">
        <v>12</v>
      </c>
      <c r="B13" s="21">
        <v>21.460770650356604</v>
      </c>
      <c r="C13" s="21">
        <v>31.76738946086007</v>
      </c>
      <c r="D13" s="21">
        <v>61.677565134162585</v>
      </c>
    </row>
    <row r="14" spans="1:4" x14ac:dyDescent="0.25">
      <c r="A14" s="20" t="s">
        <v>13</v>
      </c>
      <c r="B14" s="21">
        <v>23.048870362437661</v>
      </c>
      <c r="C14" s="21">
        <v>33.688172539123023</v>
      </c>
      <c r="D14" s="21">
        <v>63.046696840463625</v>
      </c>
    </row>
    <row r="15" spans="1:4" x14ac:dyDescent="0.25">
      <c r="A15" s="20" t="s">
        <v>14</v>
      </c>
      <c r="B15" s="21">
        <v>22.89137103488461</v>
      </c>
      <c r="C15" s="21">
        <v>33.559963467812388</v>
      </c>
      <c r="D15" s="21">
        <v>63.289833896396516</v>
      </c>
    </row>
    <row r="16" spans="1:4" x14ac:dyDescent="0.25">
      <c r="A16" s="20" t="s">
        <v>15</v>
      </c>
      <c r="B16" s="21">
        <v>23.124810030837502</v>
      </c>
      <c r="C16" s="21">
        <v>34.005080681041626</v>
      </c>
      <c r="D16" s="21">
        <v>63.63142673773666</v>
      </c>
    </row>
    <row r="17" spans="1:4" x14ac:dyDescent="0.25">
      <c r="A17" s="20" t="s">
        <v>16</v>
      </c>
      <c r="B17" s="21">
        <v>22.733429457205943</v>
      </c>
      <c r="C17" s="21">
        <v>33.478616871629605</v>
      </c>
      <c r="D17" s="21">
        <v>63.384913678114685</v>
      </c>
    </row>
    <row r="18" spans="1:4" x14ac:dyDescent="0.25">
      <c r="A18" s="20" t="s">
        <v>17</v>
      </c>
      <c r="B18" s="21">
        <v>23.460039104287272</v>
      </c>
      <c r="C18" s="21">
        <v>34.307564692385398</v>
      </c>
      <c r="D18" s="21">
        <v>64.854944311455455</v>
      </c>
    </row>
    <row r="19" spans="1:4" x14ac:dyDescent="0.25">
      <c r="A19" s="20" t="s">
        <v>18</v>
      </c>
      <c r="B19" s="21">
        <v>22.818011835311847</v>
      </c>
      <c r="C19" s="21">
        <v>33.616925703227629</v>
      </c>
      <c r="D19" s="21">
        <v>64.477552204653961</v>
      </c>
    </row>
    <row r="20" spans="1:4" x14ac:dyDescent="0.25">
      <c r="A20" s="20" t="s">
        <v>19</v>
      </c>
      <c r="B20" s="21">
        <v>22.951753364922229</v>
      </c>
      <c r="C20" s="21">
        <v>33.660883858886578</v>
      </c>
      <c r="D20" s="21">
        <v>64.171841010985162</v>
      </c>
    </row>
    <row r="21" spans="1:4" x14ac:dyDescent="0.25">
      <c r="A21" s="20" t="s">
        <v>20</v>
      </c>
      <c r="B21" s="21">
        <v>22.864073998589408</v>
      </c>
      <c r="C21" s="21">
        <v>34.556454820896718</v>
      </c>
      <c r="D21" s="21">
        <v>64.711394251794545</v>
      </c>
    </row>
    <row r="22" spans="1:4" x14ac:dyDescent="0.25">
      <c r="A22" s="20" t="s">
        <v>21</v>
      </c>
      <c r="B22" s="21">
        <v>26.192298117377678</v>
      </c>
      <c r="C22" s="21">
        <v>37.638744135082455</v>
      </c>
      <c r="D22" s="21">
        <v>66.130886994822575</v>
      </c>
    </row>
    <row r="23" spans="1:4" x14ac:dyDescent="0.25">
      <c r="A23" s="20" t="s">
        <v>22</v>
      </c>
      <c r="B23" s="21">
        <v>26.286038625416225</v>
      </c>
      <c r="C23" s="21">
        <v>38.66902517076435</v>
      </c>
      <c r="D23" s="21">
        <v>67.446976080091076</v>
      </c>
    </row>
    <row r="24" spans="1:4" x14ac:dyDescent="0.25">
      <c r="A24" s="20" t="s">
        <v>23</v>
      </c>
      <c r="B24" s="21">
        <v>26.360363835983481</v>
      </c>
      <c r="C24" s="21">
        <v>38.492719062927918</v>
      </c>
      <c r="D24" s="21">
        <v>67.505995115798385</v>
      </c>
    </row>
    <row r="25" spans="1:4" x14ac:dyDescent="0.25">
      <c r="A25" s="20" t="s">
        <v>24</v>
      </c>
      <c r="B25" s="21">
        <v>26.475942032654853</v>
      </c>
      <c r="C25" s="21">
        <v>38.424423327975923</v>
      </c>
      <c r="D25" s="21">
        <v>67.289095382131464</v>
      </c>
    </row>
    <row r="26" spans="1:4" x14ac:dyDescent="0.25">
      <c r="A26" s="20" t="s">
        <v>25</v>
      </c>
      <c r="B26" s="21">
        <v>27.531809591047431</v>
      </c>
      <c r="C26" s="21">
        <v>39.238523929207346</v>
      </c>
      <c r="D26" s="21">
        <v>67.775656906977403</v>
      </c>
    </row>
    <row r="27" spans="1:4" x14ac:dyDescent="0.25">
      <c r="A27" s="20" t="s">
        <v>26</v>
      </c>
      <c r="B27" s="21">
        <v>27.738686673457565</v>
      </c>
      <c r="C27" s="21">
        <v>39.580766810546393</v>
      </c>
      <c r="D27" s="21">
        <v>68.363841143601562</v>
      </c>
    </row>
    <row r="28" spans="1:4" x14ac:dyDescent="0.25">
      <c r="A28" s="20" t="s">
        <v>27</v>
      </c>
      <c r="B28" s="21">
        <v>27.797682366291848</v>
      </c>
      <c r="C28" s="21">
        <v>39.561476815009492</v>
      </c>
      <c r="D28" s="21">
        <v>68.779907598625485</v>
      </c>
    </row>
    <row r="29" spans="1:4" x14ac:dyDescent="0.25">
      <c r="A29" s="20" t="s">
        <v>28</v>
      </c>
      <c r="B29" s="21">
        <v>27.588271622524619</v>
      </c>
      <c r="C29" s="21">
        <v>39.37377374941137</v>
      </c>
      <c r="D29" s="21">
        <v>68.964704838774722</v>
      </c>
    </row>
    <row r="30" spans="1:4" x14ac:dyDescent="0.25">
      <c r="A30" s="20" t="s">
        <v>29</v>
      </c>
      <c r="B30" s="21">
        <v>28.34446937637582</v>
      </c>
      <c r="C30" s="21">
        <v>40.413937454028044</v>
      </c>
      <c r="D30" s="21">
        <v>69.576159774090399</v>
      </c>
    </row>
    <row r="31" spans="1:4" x14ac:dyDescent="0.25">
      <c r="A31" s="20" t="s">
        <v>30</v>
      </c>
      <c r="B31" s="21">
        <v>27.917323544541269</v>
      </c>
      <c r="C31" s="21">
        <v>41.362611466358238</v>
      </c>
      <c r="D31" s="21">
        <v>70.415329681043858</v>
      </c>
    </row>
    <row r="32" spans="1:4" x14ac:dyDescent="0.25">
      <c r="A32" s="20" t="s">
        <v>31</v>
      </c>
      <c r="B32" s="21">
        <v>32.417224214082005</v>
      </c>
      <c r="C32" s="21">
        <v>43.044227731439157</v>
      </c>
      <c r="D32" s="21">
        <v>70.913962430608919</v>
      </c>
    </row>
    <row r="33" spans="1:4" x14ac:dyDescent="0.25">
      <c r="A33" s="20" t="s">
        <v>32</v>
      </c>
      <c r="B33" s="21">
        <v>35.554514597177473</v>
      </c>
      <c r="C33" s="21">
        <v>48.14622885371481</v>
      </c>
      <c r="D33" s="21">
        <v>72.818337560144741</v>
      </c>
    </row>
    <row r="34" spans="1:4" x14ac:dyDescent="0.25">
      <c r="A34" s="20" t="s">
        <v>33</v>
      </c>
      <c r="B34" s="21">
        <v>35.648354779182597</v>
      </c>
      <c r="C34" s="21">
        <v>47.854738541068542</v>
      </c>
      <c r="D34" s="21">
        <v>72.603049824500928</v>
      </c>
    </row>
    <row r="35" spans="1:4" x14ac:dyDescent="0.25">
      <c r="A35" s="20" t="s">
        <v>34</v>
      </c>
      <c r="B35" s="21">
        <v>34.669275816438677</v>
      </c>
      <c r="C35" s="21">
        <v>48.051789467993231</v>
      </c>
      <c r="D35" s="21">
        <v>72.602727271164056</v>
      </c>
    </row>
    <row r="36" spans="1:4" x14ac:dyDescent="0.25">
      <c r="A36" s="20" t="s">
        <v>35</v>
      </c>
      <c r="B36" s="21">
        <v>34.570489592619204</v>
      </c>
      <c r="C36" s="21">
        <v>47.369597890723618</v>
      </c>
      <c r="D36" s="21">
        <v>72.285437602946672</v>
      </c>
    </row>
    <row r="37" spans="1:4" x14ac:dyDescent="0.25">
      <c r="A37" s="20" t="s">
        <v>36</v>
      </c>
      <c r="B37" s="21">
        <v>34.429500091673773</v>
      </c>
      <c r="C37" s="21">
        <v>48.523062276401966</v>
      </c>
      <c r="D37" s="21">
        <v>73.159462128755905</v>
      </c>
    </row>
    <row r="38" spans="1:4" x14ac:dyDescent="0.25">
      <c r="A38" s="20" t="s">
        <v>37</v>
      </c>
      <c r="B38" s="21">
        <v>34.490182623267906</v>
      </c>
      <c r="C38" s="21">
        <v>48.788086257656261</v>
      </c>
      <c r="D38" s="21">
        <v>73.377952819887881</v>
      </c>
    </row>
    <row r="39" spans="1:4" x14ac:dyDescent="0.25">
      <c r="A39" s="20" t="s">
        <v>38</v>
      </c>
      <c r="B39" s="21">
        <v>34.587195725316221</v>
      </c>
      <c r="C39" s="21">
        <v>48.511012230762255</v>
      </c>
      <c r="D39" s="21">
        <v>73.141313939249684</v>
      </c>
    </row>
    <row r="40" spans="1:4" x14ac:dyDescent="0.25">
      <c r="A40" s="20" t="s">
        <v>39</v>
      </c>
      <c r="B40" s="21">
        <v>34.680422161287979</v>
      </c>
      <c r="C40" s="21">
        <v>48.439893419009941</v>
      </c>
      <c r="D40" s="21">
        <v>73.177798621717741</v>
      </c>
    </row>
    <row r="41" spans="1:4" x14ac:dyDescent="0.25">
      <c r="A41" s="20" t="s">
        <v>40</v>
      </c>
      <c r="B41" s="21">
        <v>38.317484492411474</v>
      </c>
      <c r="C41" s="21">
        <v>49.797100762627586</v>
      </c>
      <c r="D41" s="21">
        <v>73.791849878085586</v>
      </c>
    </row>
    <row r="42" spans="1:4" x14ac:dyDescent="0.25">
      <c r="A42" s="20" t="s">
        <v>41</v>
      </c>
      <c r="B42" s="21">
        <v>38.25012938681234</v>
      </c>
      <c r="C42" s="21">
        <v>49.633509542554222</v>
      </c>
      <c r="D42" s="21">
        <v>74.042905652720776</v>
      </c>
    </row>
    <row r="43" spans="1:4" x14ac:dyDescent="0.25">
      <c r="A43" s="20" t="s">
        <v>42</v>
      </c>
      <c r="B43" s="21">
        <v>37.895261723123824</v>
      </c>
      <c r="C43" s="21">
        <v>48.912963326445222</v>
      </c>
      <c r="D43" s="21">
        <v>74.306391609838585</v>
      </c>
    </row>
    <row r="44" spans="1:4" x14ac:dyDescent="0.25">
      <c r="A44" s="20" t="s">
        <v>43</v>
      </c>
      <c r="B44" s="21">
        <v>39.940883796909553</v>
      </c>
      <c r="C44" s="21">
        <v>50.917708135597742</v>
      </c>
      <c r="D44" s="21">
        <v>75.139663140222822</v>
      </c>
    </row>
    <row r="45" spans="1:4" x14ac:dyDescent="0.25">
      <c r="A45" s="20" t="s">
        <v>44</v>
      </c>
      <c r="B45" s="21">
        <v>38.470892120816394</v>
      </c>
      <c r="C45" s="21">
        <v>49.629782595181929</v>
      </c>
      <c r="D45" s="21">
        <v>74.442032268412561</v>
      </c>
    </row>
    <row r="46" spans="1:4" x14ac:dyDescent="0.25">
      <c r="A46" s="20" t="s">
        <v>45</v>
      </c>
      <c r="B46" s="21">
        <v>38.788586781722337</v>
      </c>
      <c r="C46" s="21">
        <v>49.896383708473998</v>
      </c>
      <c r="D46" s="21">
        <v>74.61529821131947</v>
      </c>
    </row>
    <row r="47" spans="1:4" x14ac:dyDescent="0.25">
      <c r="A47" s="20" t="s">
        <v>46</v>
      </c>
      <c r="B47" s="21">
        <v>38.983328084492584</v>
      </c>
      <c r="C47" s="21">
        <v>49.90185419980542</v>
      </c>
      <c r="D47" s="21">
        <v>74.643206400368385</v>
      </c>
    </row>
    <row r="48" spans="1:4" x14ac:dyDescent="0.25">
      <c r="A48" s="20" t="s">
        <v>47</v>
      </c>
      <c r="B48" s="21">
        <v>38.243205010325369</v>
      </c>
      <c r="C48" s="21">
        <v>49.291314531492539</v>
      </c>
      <c r="D48" s="21">
        <v>74.385501240354301</v>
      </c>
    </row>
    <row r="49" spans="1:4" x14ac:dyDescent="0.25">
      <c r="A49" s="20" t="s">
        <v>48</v>
      </c>
      <c r="B49" s="21">
        <v>38.81651196923832</v>
      </c>
      <c r="C49" s="21">
        <v>49.373402865022257</v>
      </c>
      <c r="D49" s="21">
        <v>74.313949510756217</v>
      </c>
    </row>
    <row r="50" spans="1:4" x14ac:dyDescent="0.25">
      <c r="A50" s="20" t="s">
        <v>49</v>
      </c>
      <c r="B50" s="21">
        <v>38.849737757703942</v>
      </c>
      <c r="C50" s="21">
        <v>49.634097480939985</v>
      </c>
      <c r="D50" s="21">
        <v>74.425289918925287</v>
      </c>
    </row>
    <row r="51" spans="1:4" x14ac:dyDescent="0.25">
      <c r="A51" s="20" t="s">
        <v>50</v>
      </c>
      <c r="B51" s="21">
        <v>39.044364782706467</v>
      </c>
      <c r="C51" s="21">
        <v>50.110395146739798</v>
      </c>
      <c r="D51" s="21">
        <v>75.11008262602023</v>
      </c>
    </row>
    <row r="52" spans="1:4" x14ac:dyDescent="0.25">
      <c r="A52" s="20" t="s">
        <v>51</v>
      </c>
      <c r="B52" s="21">
        <v>39.288489966365368</v>
      </c>
      <c r="C52" s="21">
        <v>50.18614144836436</v>
      </c>
      <c r="D52" s="21">
        <v>75.142965430887912</v>
      </c>
    </row>
    <row r="53" spans="1:4" x14ac:dyDescent="0.25">
      <c r="A53" s="20" t="s">
        <v>52</v>
      </c>
      <c r="B53" s="21">
        <v>39.157193540481757</v>
      </c>
      <c r="C53" s="21">
        <v>50.239232428373803</v>
      </c>
      <c r="D53" s="21">
        <v>74.887844545936304</v>
      </c>
    </row>
    <row r="54" spans="1:4" x14ac:dyDescent="0.25">
      <c r="A54" s="20" t="s">
        <v>53</v>
      </c>
      <c r="B54" s="21">
        <v>39.233079489557383</v>
      </c>
      <c r="C54" s="21">
        <v>51.042218377143421</v>
      </c>
      <c r="D54" s="21">
        <v>75.876310286180953</v>
      </c>
    </row>
    <row r="55" spans="1:4" x14ac:dyDescent="0.25">
      <c r="A55" s="20" t="s">
        <v>54</v>
      </c>
      <c r="B55" s="21">
        <v>41.806999126525206</v>
      </c>
      <c r="C55" s="21">
        <v>53.087439083084263</v>
      </c>
      <c r="D55" s="21">
        <v>75.822053327387621</v>
      </c>
    </row>
    <row r="56" spans="1:4" x14ac:dyDescent="0.25">
      <c r="A56" s="20" t="s">
        <v>55</v>
      </c>
      <c r="B56" s="21">
        <v>45.104323690962822</v>
      </c>
      <c r="C56" s="21">
        <v>54.73991837286556</v>
      </c>
      <c r="D56" s="21">
        <v>76.839059306011791</v>
      </c>
    </row>
    <row r="57" spans="1:4" x14ac:dyDescent="0.25">
      <c r="A57" s="20" t="s">
        <v>56</v>
      </c>
      <c r="B57" s="21">
        <v>44.727168200456113</v>
      </c>
      <c r="C57" s="21">
        <v>54.794233215063329</v>
      </c>
      <c r="D57" s="21">
        <v>77.892728087532319</v>
      </c>
    </row>
    <row r="58" spans="1:4" x14ac:dyDescent="0.25">
      <c r="A58" s="20" t="s">
        <v>57</v>
      </c>
      <c r="B58" s="21">
        <v>44.634778022779948</v>
      </c>
      <c r="C58" s="21">
        <v>55.393376626996414</v>
      </c>
      <c r="D58" s="21">
        <v>78.386885646138836</v>
      </c>
    </row>
    <row r="59" spans="1:4" x14ac:dyDescent="0.25">
      <c r="A59" s="20" t="s">
        <v>58</v>
      </c>
      <c r="B59" s="21">
        <v>44.550378795542336</v>
      </c>
      <c r="C59" s="21">
        <v>54.883280442327667</v>
      </c>
      <c r="D59" s="21">
        <v>78.267568105679089</v>
      </c>
    </row>
    <row r="60" spans="1:4" x14ac:dyDescent="0.25">
      <c r="A60" s="20" t="s">
        <v>59</v>
      </c>
      <c r="B60" s="21">
        <v>39.673082335140734</v>
      </c>
      <c r="C60" s="21">
        <v>54.726850935860405</v>
      </c>
      <c r="D60" s="21">
        <v>78.121250389211156</v>
      </c>
    </row>
    <row r="61" spans="1:4" x14ac:dyDescent="0.25">
      <c r="A61" s="20" t="s">
        <v>60</v>
      </c>
      <c r="B61" s="21">
        <v>43.991559443376765</v>
      </c>
      <c r="C61" s="21">
        <v>54.518824917967812</v>
      </c>
      <c r="D61" s="21">
        <v>78.294802043774098</v>
      </c>
    </row>
    <row r="62" spans="1:4" x14ac:dyDescent="0.25">
      <c r="A62" s="20" t="s">
        <v>61</v>
      </c>
      <c r="B62" s="21">
        <v>40.575229310298219</v>
      </c>
      <c r="C62" s="21">
        <v>56.103749505974065</v>
      </c>
      <c r="D62" s="21">
        <v>79.224184166373803</v>
      </c>
    </row>
    <row r="63" spans="1:4" x14ac:dyDescent="0.25">
      <c r="A63" s="20" t="s">
        <v>62</v>
      </c>
      <c r="B63" s="21">
        <v>40.9926722541353</v>
      </c>
      <c r="C63" s="21">
        <v>56.269284965753165</v>
      </c>
      <c r="D63" s="21">
        <v>79.440297447343085</v>
      </c>
    </row>
    <row r="64" spans="1:4" x14ac:dyDescent="0.25">
      <c r="A64" s="20" t="s">
        <v>63</v>
      </c>
      <c r="B64" s="21">
        <v>41.186165497542653</v>
      </c>
      <c r="C64" s="21">
        <v>56.748984019845381</v>
      </c>
      <c r="D64" s="21">
        <v>79.629058044068103</v>
      </c>
    </row>
    <row r="65" spans="1:4" x14ac:dyDescent="0.25">
      <c r="A65" s="20" t="s">
        <v>64</v>
      </c>
      <c r="B65" s="21">
        <v>42.402112988902019</v>
      </c>
      <c r="C65" s="21">
        <v>57.085253267059301</v>
      </c>
      <c r="D65" s="21">
        <v>79.884008958658143</v>
      </c>
    </row>
    <row r="66" spans="1:4" x14ac:dyDescent="0.25">
      <c r="A66" s="20" t="s">
        <v>65</v>
      </c>
      <c r="B66" s="21">
        <v>47.361885834965939</v>
      </c>
      <c r="C66" s="21">
        <v>59.306488463164655</v>
      </c>
      <c r="D66" s="21">
        <v>80.349634044820718</v>
      </c>
    </row>
    <row r="67" spans="1:4" x14ac:dyDescent="0.25">
      <c r="A67" s="20" t="s">
        <v>66</v>
      </c>
      <c r="B67" s="21">
        <v>48.150312105334727</v>
      </c>
      <c r="C67" s="21">
        <v>59.988164862419382</v>
      </c>
      <c r="D67" s="21">
        <v>80.800656303481475</v>
      </c>
    </row>
    <row r="68" spans="1:4" x14ac:dyDescent="0.25">
      <c r="A68" s="20" t="s">
        <v>67</v>
      </c>
      <c r="B68" s="21">
        <v>48.407546194571552</v>
      </c>
      <c r="C68" s="21">
        <v>60.70868042444183</v>
      </c>
      <c r="D68" s="21">
        <v>81.643281519522446</v>
      </c>
    </row>
    <row r="69" spans="1:4" x14ac:dyDescent="0.25">
      <c r="A69" s="20" t="s">
        <v>68</v>
      </c>
      <c r="B69" s="21">
        <v>49.391412338803626</v>
      </c>
      <c r="C69" s="21">
        <v>61.126701332202451</v>
      </c>
      <c r="D69" s="21">
        <v>81.722587971164046</v>
      </c>
    </row>
    <row r="70" spans="1:4" x14ac:dyDescent="0.25">
      <c r="A70" s="20" t="s">
        <v>69</v>
      </c>
      <c r="B70" s="21">
        <v>49.303226477018725</v>
      </c>
      <c r="C70" s="21">
        <v>61.813948454731971</v>
      </c>
      <c r="D70" s="21">
        <v>82.258521727889004</v>
      </c>
    </row>
    <row r="71" spans="1:4" x14ac:dyDescent="0.25">
      <c r="A71" s="20" t="s">
        <v>70</v>
      </c>
      <c r="B71" s="21">
        <v>49.620056811614155</v>
      </c>
      <c r="C71" s="21">
        <v>61.130699006972691</v>
      </c>
      <c r="D71" s="21">
        <v>81.835271088350083</v>
      </c>
    </row>
    <row r="72" spans="1:4" x14ac:dyDescent="0.25">
      <c r="A72" s="20" t="s">
        <v>71</v>
      </c>
      <c r="B72" s="21">
        <v>49.613284845188176</v>
      </c>
      <c r="C72" s="21">
        <v>62.710837626623636</v>
      </c>
      <c r="D72" s="21">
        <v>82.989130742115634</v>
      </c>
    </row>
    <row r="73" spans="1:4" x14ac:dyDescent="0.25">
      <c r="A73" s="20" t="s">
        <v>72</v>
      </c>
      <c r="B73" s="21">
        <v>49.823411434667221</v>
      </c>
      <c r="C73" s="21">
        <v>61.442030777015397</v>
      </c>
      <c r="D73" s="21">
        <v>81.872002452962334</v>
      </c>
    </row>
    <row r="74" spans="1:4" x14ac:dyDescent="0.25">
      <c r="A74" s="20" t="s">
        <v>73</v>
      </c>
      <c r="B74" s="21">
        <v>51.988759733225557</v>
      </c>
      <c r="C74" s="21">
        <v>62.816484969796207</v>
      </c>
      <c r="D74" s="21">
        <v>83.483454726187716</v>
      </c>
    </row>
    <row r="75" spans="1:4" x14ac:dyDescent="0.25">
      <c r="A75" s="20" t="s">
        <v>74</v>
      </c>
      <c r="B75" s="21">
        <v>51.234862815258289</v>
      </c>
      <c r="C75" s="21">
        <v>62.146998981580616</v>
      </c>
      <c r="D75" s="21">
        <v>83.547600097570438</v>
      </c>
    </row>
    <row r="76" spans="1:4" x14ac:dyDescent="0.25">
      <c r="A76" s="20" t="s">
        <v>75</v>
      </c>
      <c r="B76" s="21">
        <v>50.70344973018436</v>
      </c>
      <c r="C76" s="21">
        <v>62.507596825274739</v>
      </c>
      <c r="D76" s="21">
        <v>83.761698418399305</v>
      </c>
    </row>
    <row r="77" spans="1:4" x14ac:dyDescent="0.25">
      <c r="A77" s="20" t="s">
        <v>76</v>
      </c>
      <c r="B77" s="21">
        <v>50.517756993961271</v>
      </c>
      <c r="C77" s="21">
        <v>62.152569670909372</v>
      </c>
      <c r="D77" s="21">
        <v>83.80049322124799</v>
      </c>
    </row>
    <row r="78" spans="1:4" x14ac:dyDescent="0.25">
      <c r="A78" s="20" t="s">
        <v>77</v>
      </c>
      <c r="B78" s="21">
        <v>51.275143129178126</v>
      </c>
      <c r="C78" s="21">
        <v>62.9561450643901</v>
      </c>
      <c r="D78" s="21">
        <v>84.259442555085229</v>
      </c>
    </row>
    <row r="79" spans="1:4" x14ac:dyDescent="0.25">
      <c r="A79" s="20" t="s">
        <v>78</v>
      </c>
      <c r="B79" s="21">
        <v>51.08004903960579</v>
      </c>
      <c r="C79" s="21">
        <v>62.474232238411453</v>
      </c>
      <c r="D79" s="21">
        <v>84.095883315617698</v>
      </c>
    </row>
    <row r="80" spans="1:4" x14ac:dyDescent="0.25">
      <c r="A80" s="20" t="s">
        <v>79</v>
      </c>
      <c r="B80" s="21">
        <v>50.988814781149195</v>
      </c>
      <c r="C80" s="21">
        <v>62.853627614168531</v>
      </c>
      <c r="D80" s="21">
        <v>84.319127833982336</v>
      </c>
    </row>
    <row r="81" spans="1:4" x14ac:dyDescent="0.25">
      <c r="A81" s="20" t="s">
        <v>80</v>
      </c>
      <c r="B81" s="21">
        <v>51.898754951821871</v>
      </c>
      <c r="C81" s="21">
        <v>63.117803230656691</v>
      </c>
      <c r="D81" s="21">
        <v>83.864206999062034</v>
      </c>
    </row>
    <row r="82" spans="1:4" x14ac:dyDescent="0.25">
      <c r="A82" s="20" t="s">
        <v>81</v>
      </c>
      <c r="B82" s="21">
        <v>51.858880390871306</v>
      </c>
      <c r="C82" s="21">
        <v>63.393897953323389</v>
      </c>
      <c r="D82" s="21">
        <v>84.014165588968766</v>
      </c>
    </row>
    <row r="83" spans="1:4" x14ac:dyDescent="0.25">
      <c r="A83" s="20" t="s">
        <v>82</v>
      </c>
      <c r="B83" s="21">
        <v>51.736638780687471</v>
      </c>
      <c r="C83" s="21">
        <v>63.255918384661911</v>
      </c>
      <c r="D83" s="21">
        <v>84.30163120907774</v>
      </c>
    </row>
    <row r="84" spans="1:4" x14ac:dyDescent="0.25">
      <c r="A84" s="20" t="s">
        <v>83</v>
      </c>
      <c r="B84" s="21">
        <v>51.732108056120538</v>
      </c>
      <c r="C84" s="21">
        <v>62.728196102185798</v>
      </c>
      <c r="D84" s="21">
        <v>84.35483355286884</v>
      </c>
    </row>
    <row r="85" spans="1:4" x14ac:dyDescent="0.25">
      <c r="A85" s="20" t="s">
        <v>84</v>
      </c>
      <c r="B85" s="21">
        <v>51.219161161329843</v>
      </c>
      <c r="C85" s="21">
        <v>61.890603289896276</v>
      </c>
      <c r="D85" s="21">
        <v>84.011354467475172</v>
      </c>
    </row>
    <row r="86" spans="1:4" x14ac:dyDescent="0.25">
      <c r="A86" s="20" t="s">
        <v>85</v>
      </c>
      <c r="B86" s="21">
        <v>52.189856034728564</v>
      </c>
      <c r="C86" s="21">
        <v>62.708717355389766</v>
      </c>
      <c r="D86" s="21">
        <v>83.688411138958571</v>
      </c>
    </row>
    <row r="87" spans="1:4" x14ac:dyDescent="0.25">
      <c r="A87" s="20" t="s">
        <v>86</v>
      </c>
      <c r="B87" s="21">
        <v>51.962304701012087</v>
      </c>
      <c r="C87" s="21">
        <v>62.442302667636753</v>
      </c>
      <c r="D87" s="21">
        <v>83.595575243324248</v>
      </c>
    </row>
    <row r="88" spans="1:4" x14ac:dyDescent="0.25">
      <c r="A88" s="20" t="s">
        <v>87</v>
      </c>
      <c r="B88" s="21">
        <v>51.916545731048167</v>
      </c>
      <c r="C88" s="21">
        <v>62.446237952582884</v>
      </c>
      <c r="D88" s="21">
        <v>83.650038502104977</v>
      </c>
    </row>
    <row r="89" spans="1:4" x14ac:dyDescent="0.25">
      <c r="A89" s="20" t="s">
        <v>88</v>
      </c>
      <c r="B89" s="21">
        <v>51.527355126982989</v>
      </c>
      <c r="C89" s="21">
        <v>63.949134529015105</v>
      </c>
      <c r="D89" s="21">
        <v>83.650562412212054</v>
      </c>
    </row>
    <row r="90" spans="1:4" x14ac:dyDescent="0.25">
      <c r="A90" s="20" t="s">
        <v>89</v>
      </c>
      <c r="B90" s="21">
        <v>51.751578645360361</v>
      </c>
      <c r="C90" s="21">
        <v>64.130952622559562</v>
      </c>
      <c r="D90" s="21">
        <v>83.663117884167193</v>
      </c>
    </row>
    <row r="91" spans="1:4" x14ac:dyDescent="0.25">
      <c r="A91" s="20" t="s">
        <v>90</v>
      </c>
      <c r="B91" s="21">
        <v>51.690017798107654</v>
      </c>
      <c r="C91" s="21">
        <v>64.221354431759806</v>
      </c>
      <c r="D91" s="21">
        <v>83.658972125884617</v>
      </c>
    </row>
    <row r="92" spans="1:4" x14ac:dyDescent="0.25">
      <c r="A92" s="20" t="s">
        <v>91</v>
      </c>
      <c r="B92" s="21">
        <v>51.633866131906856</v>
      </c>
      <c r="C92" s="21">
        <v>64.294982317280514</v>
      </c>
      <c r="D92" s="21">
        <v>83.565079717618616</v>
      </c>
    </row>
    <row r="93" spans="1:4" x14ac:dyDescent="0.25">
      <c r="A93" s="20" t="s">
        <v>92</v>
      </c>
      <c r="B93" s="21">
        <v>51.142275488071398</v>
      </c>
      <c r="C93" s="21">
        <v>63.806592557376455</v>
      </c>
      <c r="D93" s="21">
        <v>83.416672278081933</v>
      </c>
    </row>
    <row r="94" spans="1:4" x14ac:dyDescent="0.25">
      <c r="A94" s="20" t="s">
        <v>93</v>
      </c>
      <c r="B94" s="21">
        <v>51.072799604153019</v>
      </c>
      <c r="C94" s="21">
        <v>63.595505509835746</v>
      </c>
      <c r="D94" s="21">
        <v>83.369553379069842</v>
      </c>
    </row>
    <row r="95" spans="1:4" x14ac:dyDescent="0.25">
      <c r="A95" s="20" t="s">
        <v>94</v>
      </c>
      <c r="B95" s="21">
        <v>50.910731391423269</v>
      </c>
      <c r="C95" s="21">
        <v>63.510144338645411</v>
      </c>
      <c r="D95" s="21">
        <v>83.343223789115129</v>
      </c>
    </row>
    <row r="96" spans="1:4" x14ac:dyDescent="0.25">
      <c r="A96" s="20" t="s">
        <v>95</v>
      </c>
      <c r="B96" s="21">
        <v>50.795744045983213</v>
      </c>
      <c r="C96" s="21">
        <v>63.308435951413614</v>
      </c>
      <c r="D96" s="21">
        <v>83.269971195168068</v>
      </c>
    </row>
    <row r="97" spans="1:4" x14ac:dyDescent="0.25">
      <c r="A97" s="20" t="s">
        <v>96</v>
      </c>
      <c r="B97" s="21">
        <v>50.431271080634396</v>
      </c>
      <c r="C97" s="21">
        <v>62.913177996519067</v>
      </c>
      <c r="D97" s="21">
        <v>83.043781548335915</v>
      </c>
    </row>
    <row r="98" spans="1:4" x14ac:dyDescent="0.25">
      <c r="A98" s="20" t="s">
        <v>97</v>
      </c>
      <c r="B98" s="21">
        <v>50.227238644363403</v>
      </c>
      <c r="C98" s="21">
        <v>62.784191896867647</v>
      </c>
      <c r="D98" s="21">
        <v>82.964578790119276</v>
      </c>
    </row>
    <row r="99" spans="1:4" x14ac:dyDescent="0.25">
      <c r="A99" s="20" t="s">
        <v>98</v>
      </c>
      <c r="B99" s="21">
        <v>49.642601345122614</v>
      </c>
      <c r="C99" s="21">
        <v>62.342091736269388</v>
      </c>
      <c r="D99" s="21">
        <v>82.745072953283156</v>
      </c>
    </row>
    <row r="100" spans="1:4" x14ac:dyDescent="0.25">
      <c r="A100" s="20" t="s">
        <v>99</v>
      </c>
      <c r="B100" s="21">
        <v>49.522465603831265</v>
      </c>
      <c r="C100" s="21">
        <v>62.180427201990675</v>
      </c>
      <c r="D100" s="21">
        <v>82.751894820165305</v>
      </c>
    </row>
    <row r="101" spans="1:4" x14ac:dyDescent="0.25">
      <c r="A101" s="20" t="s">
        <v>100</v>
      </c>
      <c r="B101" s="21">
        <v>48.615902704063771</v>
      </c>
      <c r="C101" s="21">
        <v>61.186705403389709</v>
      </c>
      <c r="D101" s="21">
        <v>82.437059642227013</v>
      </c>
    </row>
    <row r="102" spans="1:4" x14ac:dyDescent="0.25">
      <c r="A102" s="20" t="s">
        <v>101</v>
      </c>
      <c r="B102" s="21">
        <v>49.044905858850193</v>
      </c>
      <c r="C102" s="21">
        <v>61.38934286029324</v>
      </c>
      <c r="D102" s="21">
        <v>82.519979768438972</v>
      </c>
    </row>
    <row r="103" spans="1:4" x14ac:dyDescent="0.25">
      <c r="A103" s="20" t="s">
        <v>102</v>
      </c>
      <c r="B103" s="21">
        <v>48.991195606303314</v>
      </c>
      <c r="C103" s="21">
        <v>61.372663427892881</v>
      </c>
      <c r="D103" s="21">
        <v>82.513239414833308</v>
      </c>
    </row>
    <row r="104" spans="1:4" x14ac:dyDescent="0.25">
      <c r="A104" s="20" t="s">
        <v>103</v>
      </c>
      <c r="B104" s="21">
        <v>46.772380654837889</v>
      </c>
      <c r="C104" s="21">
        <v>58.549065938392253</v>
      </c>
      <c r="D104" s="21">
        <v>83.159188128123105</v>
      </c>
    </row>
    <row r="105" spans="1:4" x14ac:dyDescent="0.25">
      <c r="A105" s="20" t="s">
        <v>104</v>
      </c>
      <c r="B105" s="21">
        <v>46.748741564042909</v>
      </c>
      <c r="C105" s="21">
        <v>58.493075581490984</v>
      </c>
      <c r="D105" s="21">
        <v>82.726589444311699</v>
      </c>
    </row>
    <row r="106" spans="1:4" x14ac:dyDescent="0.25">
      <c r="A106" s="20" t="s">
        <v>105</v>
      </c>
      <c r="B106" s="21">
        <v>46.984204047364088</v>
      </c>
      <c r="C106" s="21">
        <v>58.679313578474776</v>
      </c>
      <c r="D106" s="21">
        <v>82.745507468493457</v>
      </c>
    </row>
    <row r="107" spans="1:4" x14ac:dyDescent="0.25">
      <c r="A107" s="20" t="s">
        <v>106</v>
      </c>
      <c r="B107" s="21">
        <v>46.923439275237264</v>
      </c>
      <c r="C107" s="21">
        <v>58.666325273820298</v>
      </c>
      <c r="D107" s="21">
        <v>82.659044692633771</v>
      </c>
    </row>
    <row r="108" spans="1:4" x14ac:dyDescent="0.25">
      <c r="A108" s="20" t="s">
        <v>107</v>
      </c>
      <c r="B108" s="21">
        <v>46.977460398529701</v>
      </c>
      <c r="C108" s="21">
        <v>58.835708057420277</v>
      </c>
      <c r="D108" s="21">
        <v>82.561252367764737</v>
      </c>
    </row>
    <row r="109" spans="1:4" x14ac:dyDescent="0.25">
      <c r="A109" s="20" t="s">
        <v>108</v>
      </c>
      <c r="B109" s="21">
        <v>46.72881795744356</v>
      </c>
      <c r="C109" s="21">
        <v>58.736577799102982</v>
      </c>
      <c r="D109" s="21">
        <v>82.174303606774274</v>
      </c>
    </row>
    <row r="110" spans="1:4" x14ac:dyDescent="0.25">
      <c r="A110" s="20" t="s">
        <v>109</v>
      </c>
      <c r="B110" s="21">
        <v>47.149534644785533</v>
      </c>
      <c r="C110" s="21">
        <v>59.01801191025087</v>
      </c>
      <c r="D110" s="21">
        <v>82.186012729318406</v>
      </c>
    </row>
    <row r="111" spans="1:4" x14ac:dyDescent="0.25">
      <c r="A111" s="20" t="s">
        <v>110</v>
      </c>
      <c r="B111" s="21">
        <v>46.74643424097367</v>
      </c>
      <c r="C111" s="21">
        <v>58.676306876849225</v>
      </c>
      <c r="D111" s="21">
        <v>81.858905804688149</v>
      </c>
    </row>
    <row r="112" spans="1:4" x14ac:dyDescent="0.25">
      <c r="A112" s="20" t="s">
        <v>111</v>
      </c>
      <c r="B112" s="21">
        <v>46.927145194503908</v>
      </c>
      <c r="C112" s="21">
        <v>58.787471697261509</v>
      </c>
      <c r="D112" s="21">
        <v>81.874327494783728</v>
      </c>
    </row>
    <row r="113" spans="1:4" x14ac:dyDescent="0.25">
      <c r="A113" s="20" t="s">
        <v>112</v>
      </c>
      <c r="B113" s="21">
        <v>46.599555380574763</v>
      </c>
      <c r="C113" s="21">
        <v>58.416629815225903</v>
      </c>
      <c r="D113" s="21">
        <v>81.718657188406624</v>
      </c>
    </row>
    <row r="114" spans="1:4" x14ac:dyDescent="0.25">
      <c r="A114" s="20" t="s">
        <v>113</v>
      </c>
      <c r="B114" s="21">
        <v>46.759951402082628</v>
      </c>
      <c r="C114" s="21">
        <v>58.593357756905547</v>
      </c>
      <c r="D114" s="21">
        <v>81.786370536216197</v>
      </c>
    </row>
    <row r="115" spans="1:4" x14ac:dyDescent="0.25">
      <c r="A115" s="20" t="s">
        <v>114</v>
      </c>
      <c r="B115" s="21">
        <v>46.535595688092364</v>
      </c>
      <c r="C115" s="21">
        <v>58.411894452214632</v>
      </c>
      <c r="D115" s="21">
        <v>81.766666389650894</v>
      </c>
    </row>
    <row r="116" spans="1:4" x14ac:dyDescent="0.25">
      <c r="A116" s="20" t="s">
        <v>115</v>
      </c>
      <c r="B116" s="21">
        <v>46.704478925105725</v>
      </c>
      <c r="C116" s="21">
        <v>58.529705769995189</v>
      </c>
      <c r="D116" s="21">
        <v>81.730379395536914</v>
      </c>
    </row>
    <row r="117" spans="1:4" x14ac:dyDescent="0.25">
      <c r="A117" s="20" t="s">
        <v>116</v>
      </c>
      <c r="B117" s="21">
        <v>46.125992611179981</v>
      </c>
      <c r="C117" s="21">
        <v>58.509149252543224</v>
      </c>
      <c r="D117" s="21">
        <v>81.630108376766714</v>
      </c>
    </row>
    <row r="118" spans="1:4" x14ac:dyDescent="0.25">
      <c r="A118" s="20" t="s">
        <v>117</v>
      </c>
      <c r="B118" s="21">
        <v>46.895637730108703</v>
      </c>
      <c r="C118" s="21">
        <v>59.253224975422889</v>
      </c>
      <c r="D118" s="21">
        <v>82.675474394349948</v>
      </c>
    </row>
    <row r="119" spans="1:4" x14ac:dyDescent="0.25">
      <c r="A119" s="20" t="s">
        <v>118</v>
      </c>
      <c r="B119" s="21">
        <v>46.5397002418309</v>
      </c>
      <c r="C119" s="21">
        <v>58.735915584606403</v>
      </c>
      <c r="D119" s="21">
        <v>81.335553256233354</v>
      </c>
    </row>
    <row r="120" spans="1:4" x14ac:dyDescent="0.25">
      <c r="A120" s="20" t="s">
        <v>119</v>
      </c>
      <c r="B120" s="21">
        <v>46.405369941678678</v>
      </c>
      <c r="C120" s="21">
        <v>58.5310290720913</v>
      </c>
      <c r="D120" s="21">
        <v>81.230992683427402</v>
      </c>
    </row>
    <row r="121" spans="1:4" x14ac:dyDescent="0.25">
      <c r="A121" s="20" t="s">
        <v>120</v>
      </c>
      <c r="B121" s="21">
        <v>46.227706029400458</v>
      </c>
      <c r="C121" s="21">
        <v>58.822033025006824</v>
      </c>
      <c r="D121" s="21">
        <v>81.455164341834845</v>
      </c>
    </row>
    <row r="122" spans="1:4" x14ac:dyDescent="0.25">
      <c r="A122" s="20" t="s">
        <v>121</v>
      </c>
      <c r="B122" s="21">
        <v>46.818991593605283</v>
      </c>
      <c r="C122" s="21">
        <v>59.148883873251812</v>
      </c>
      <c r="D122" s="21">
        <v>81.420785020769287</v>
      </c>
    </row>
    <row r="123" spans="1:4" x14ac:dyDescent="0.25">
      <c r="A123" s="20" t="s">
        <v>122</v>
      </c>
      <c r="B123" s="21">
        <v>46.923844187971483</v>
      </c>
      <c r="C123" s="21">
        <v>59.479896983362444</v>
      </c>
      <c r="D123" s="21">
        <v>81.802249837836598</v>
      </c>
    </row>
    <row r="124" spans="1:4" x14ac:dyDescent="0.25">
      <c r="A124" s="20" t="s">
        <v>123</v>
      </c>
      <c r="B124" s="21">
        <v>46.945631727770518</v>
      </c>
      <c r="C124" s="21">
        <v>59.449344828694684</v>
      </c>
      <c r="D124" s="21">
        <v>81.801418840788926</v>
      </c>
    </row>
    <row r="125" spans="1:4" x14ac:dyDescent="0.25">
      <c r="A125" s="20" t="s">
        <v>124</v>
      </c>
      <c r="B125" s="21">
        <v>46.603831523094783</v>
      </c>
      <c r="C125" s="21">
        <v>59.105148415880791</v>
      </c>
      <c r="D125" s="21">
        <v>81.530125592083863</v>
      </c>
    </row>
    <row r="126" spans="1:4" x14ac:dyDescent="0.25">
      <c r="A126" s="20" t="s">
        <v>125</v>
      </c>
      <c r="B126" s="21">
        <v>47.344694306907257</v>
      </c>
      <c r="C126" s="21">
        <v>59.684227824303868</v>
      </c>
      <c r="D126" s="21">
        <v>81.977577452251992</v>
      </c>
    </row>
    <row r="127" spans="1:4" x14ac:dyDescent="0.25">
      <c r="A127" s="20" t="s">
        <v>126</v>
      </c>
      <c r="B127" s="21">
        <v>46.955920143896506</v>
      </c>
      <c r="C127" s="21">
        <v>59.295513426644654</v>
      </c>
      <c r="D127" s="21">
        <v>82.036166267095297</v>
      </c>
    </row>
    <row r="128" spans="1:4" x14ac:dyDescent="0.25">
      <c r="A128" s="20" t="s">
        <v>127</v>
      </c>
      <c r="B128" s="21">
        <v>46.561800916246824</v>
      </c>
      <c r="C128" s="21">
        <v>59.002684434728266</v>
      </c>
      <c r="D128" s="21">
        <v>81.755674977403842</v>
      </c>
    </row>
    <row r="129" spans="1:4" x14ac:dyDescent="0.25">
      <c r="A129" s="20" t="s">
        <v>128</v>
      </c>
      <c r="B129" s="21">
        <v>46.031622710451941</v>
      </c>
      <c r="C129" s="21">
        <v>58.867162156743035</v>
      </c>
      <c r="D129" s="21">
        <v>81.406084451638222</v>
      </c>
    </row>
    <row r="130" spans="1:4" x14ac:dyDescent="0.25">
      <c r="A130" s="20" t="s">
        <v>129</v>
      </c>
      <c r="B130" s="21">
        <v>46.533374864578946</v>
      </c>
      <c r="C130" s="21">
        <v>59.36252177721861</v>
      </c>
      <c r="D130" s="21">
        <v>81.795386724877488</v>
      </c>
    </row>
    <row r="131" spans="1:4" x14ac:dyDescent="0.25">
      <c r="A131" s="20" t="s">
        <v>130</v>
      </c>
      <c r="B131" s="21">
        <v>47.115455667551622</v>
      </c>
      <c r="C131" s="21">
        <v>59.847359006830239</v>
      </c>
      <c r="D131" s="21">
        <v>81.785341656517758</v>
      </c>
    </row>
    <row r="132" spans="1:4" x14ac:dyDescent="0.25">
      <c r="A132" s="20" t="s">
        <v>131</v>
      </c>
      <c r="B132" s="21">
        <v>47.251593341765542</v>
      </c>
      <c r="C132" s="21">
        <v>59.879329683783013</v>
      </c>
      <c r="D132" s="21">
        <v>81.58300616042024</v>
      </c>
    </row>
    <row r="133" spans="1:4" x14ac:dyDescent="0.25">
      <c r="A133" s="20" t="s">
        <v>132</v>
      </c>
      <c r="B133" s="21">
        <v>47.33252715102293</v>
      </c>
      <c r="C133" s="21">
        <v>59.95349945170009</v>
      </c>
      <c r="D133" s="21">
        <v>81.732392692547535</v>
      </c>
    </row>
    <row r="134" spans="1:4" x14ac:dyDescent="0.25">
      <c r="A134" s="20" t="s">
        <v>133</v>
      </c>
      <c r="B134" s="21">
        <v>47.739038097945588</v>
      </c>
      <c r="C134" s="21">
        <v>60.312157784211017</v>
      </c>
      <c r="D134" s="21">
        <v>82.088172959644041</v>
      </c>
    </row>
    <row r="135" spans="1:4" x14ac:dyDescent="0.25">
      <c r="A135" s="20" t="s">
        <v>134</v>
      </c>
      <c r="B135" s="21">
        <v>47.712691018967767</v>
      </c>
      <c r="C135" s="21">
        <v>60.148351249031549</v>
      </c>
      <c r="D135" s="21">
        <v>82.01540836253109</v>
      </c>
    </row>
  </sheetData>
  <pageMargins left="0.7" right="0.7" top="0.75" bottom="0.75" header="0.3" footer="0.3"/>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A1:R537"/>
  <sheetViews>
    <sheetView workbookViewId="0">
      <selection activeCell="H20" sqref="H20"/>
    </sheetView>
  </sheetViews>
  <sheetFormatPr defaultRowHeight="15" x14ac:dyDescent="0.25"/>
  <cols>
    <col min="1" max="2" width="9.140625" style="20"/>
    <col min="3" max="3" width="14.7109375" style="20" bestFit="1" customWidth="1"/>
    <col min="4" max="4" width="13.7109375" style="20" bestFit="1" customWidth="1"/>
    <col min="5" max="5" width="14.7109375" style="20" bestFit="1" customWidth="1"/>
    <col min="6" max="7" width="12.5703125" style="20" bestFit="1" customWidth="1"/>
    <col min="8" max="8" width="13.7109375" style="20" bestFit="1" customWidth="1"/>
    <col min="9" max="9" width="14.7109375" style="20" bestFit="1" customWidth="1"/>
    <col min="10" max="14" width="13.7109375" style="20" bestFit="1" customWidth="1"/>
    <col min="15" max="15" width="12.5703125" style="20" bestFit="1" customWidth="1"/>
    <col min="16" max="18" width="14.7109375" style="20" bestFit="1" customWidth="1"/>
    <col min="19" max="16384" width="9.140625" style="20"/>
  </cols>
  <sheetData>
    <row r="1" spans="1:18" x14ac:dyDescent="0.25">
      <c r="A1" s="20" t="s">
        <v>0</v>
      </c>
      <c r="B1" s="20" t="s">
        <v>220</v>
      </c>
      <c r="C1" s="20" t="s">
        <v>142</v>
      </c>
      <c r="D1" s="20" t="s">
        <v>147</v>
      </c>
      <c r="E1" s="20" t="s">
        <v>225</v>
      </c>
      <c r="F1" s="20" t="s">
        <v>226</v>
      </c>
      <c r="G1" s="20" t="s">
        <v>227</v>
      </c>
      <c r="H1" s="20" t="s">
        <v>140</v>
      </c>
      <c r="I1" s="20" t="s">
        <v>228</v>
      </c>
      <c r="J1" s="20" t="s">
        <v>229</v>
      </c>
      <c r="K1" s="20" t="s">
        <v>230</v>
      </c>
      <c r="L1" s="20" t="s">
        <v>231</v>
      </c>
      <c r="M1" s="20" t="s">
        <v>232</v>
      </c>
      <c r="N1" s="20" t="s">
        <v>219</v>
      </c>
      <c r="O1" s="20" t="s">
        <v>233</v>
      </c>
      <c r="P1" s="20" t="s">
        <v>234</v>
      </c>
      <c r="Q1" s="20" t="s">
        <v>235</v>
      </c>
      <c r="R1" s="20" t="s">
        <v>236</v>
      </c>
    </row>
    <row r="2" spans="1:18" x14ac:dyDescent="0.25">
      <c r="A2" s="20" t="s">
        <v>1</v>
      </c>
      <c r="B2" s="20" t="s">
        <v>221</v>
      </c>
      <c r="C2" s="21">
        <v>3521253204</v>
      </c>
      <c r="D2" s="21">
        <v>231006802</v>
      </c>
      <c r="E2" s="21">
        <v>3172233289</v>
      </c>
      <c r="F2" s="21">
        <v>30573750</v>
      </c>
      <c r="G2" s="21">
        <v>16075041</v>
      </c>
      <c r="H2" s="21">
        <v>74765746</v>
      </c>
      <c r="I2" s="21">
        <v>2201354789</v>
      </c>
      <c r="J2" s="21">
        <v>466189018</v>
      </c>
      <c r="K2" s="21">
        <v>410429407</v>
      </c>
      <c r="L2" s="21">
        <v>598083722</v>
      </c>
      <c r="M2" s="21">
        <v>406027301</v>
      </c>
      <c r="N2" s="21">
        <v>305488067</v>
      </c>
      <c r="O2" s="21">
        <v>90691845</v>
      </c>
      <c r="P2" s="21"/>
      <c r="Q2" s="21"/>
      <c r="R2" s="21">
        <v>2381602621</v>
      </c>
    </row>
    <row r="3" spans="1:18" x14ac:dyDescent="0.25">
      <c r="A3" s="20" t="s">
        <v>2</v>
      </c>
      <c r="B3" s="20" t="s">
        <v>221</v>
      </c>
      <c r="C3" s="21">
        <v>3518726671</v>
      </c>
      <c r="D3" s="21">
        <v>235685514</v>
      </c>
      <c r="E3" s="21">
        <v>3155901172</v>
      </c>
      <c r="F3" s="21">
        <v>31192029.333333332</v>
      </c>
      <c r="G3" s="21">
        <v>15881351.833333334</v>
      </c>
      <c r="H3" s="21">
        <v>79857891</v>
      </c>
      <c r="I3" s="21">
        <v>2165126594</v>
      </c>
      <c r="J3" s="21">
        <v>474843242</v>
      </c>
      <c r="K3" s="21">
        <v>402285512</v>
      </c>
      <c r="L3" s="21">
        <v>574968147</v>
      </c>
      <c r="M3" s="21">
        <v>401114249</v>
      </c>
      <c r="N3" s="21">
        <v>296248316</v>
      </c>
      <c r="O3" s="21">
        <v>86858826</v>
      </c>
      <c r="P3" s="21"/>
      <c r="Q3" s="21"/>
      <c r="R3" s="21">
        <v>2386402206</v>
      </c>
    </row>
    <row r="4" spans="1:18" x14ac:dyDescent="0.25">
      <c r="A4" s="20" t="s">
        <v>3</v>
      </c>
      <c r="B4" s="20" t="s">
        <v>221</v>
      </c>
      <c r="C4" s="21">
        <v>3575548200</v>
      </c>
      <c r="D4" s="21">
        <v>238973914</v>
      </c>
      <c r="E4" s="21">
        <v>3192744729</v>
      </c>
      <c r="F4" s="21">
        <v>31890760</v>
      </c>
      <c r="G4" s="21">
        <v>16604730.75</v>
      </c>
      <c r="H4" s="21">
        <v>96643558</v>
      </c>
      <c r="I4" s="21">
        <v>2151029535</v>
      </c>
      <c r="J4" s="21">
        <v>476295496</v>
      </c>
      <c r="K4" s="21">
        <v>401058442</v>
      </c>
      <c r="L4" s="21">
        <v>558929674</v>
      </c>
      <c r="M4" s="21">
        <v>400455545</v>
      </c>
      <c r="N4" s="21">
        <v>297833835</v>
      </c>
      <c r="O4" s="21">
        <v>87044747</v>
      </c>
      <c r="P4" s="21"/>
      <c r="Q4" s="21"/>
      <c r="R4" s="21">
        <v>2426401244</v>
      </c>
    </row>
    <row r="5" spans="1:18" x14ac:dyDescent="0.25">
      <c r="A5" s="20" t="s">
        <v>4</v>
      </c>
      <c r="B5" s="20" t="s">
        <v>221</v>
      </c>
      <c r="C5" s="21">
        <v>3599622510</v>
      </c>
      <c r="D5" s="21">
        <v>243098508</v>
      </c>
      <c r="E5" s="21">
        <v>3210708026</v>
      </c>
      <c r="F5" s="21">
        <v>32992260</v>
      </c>
      <c r="G5" s="21">
        <v>17104872.25</v>
      </c>
      <c r="H5" s="21">
        <v>86003332</v>
      </c>
      <c r="I5" s="21">
        <v>2155900174</v>
      </c>
      <c r="J5" s="21">
        <v>488807223</v>
      </c>
      <c r="K5" s="21">
        <v>399478157</v>
      </c>
      <c r="L5" s="21">
        <v>550399833</v>
      </c>
      <c r="M5" s="21">
        <v>406833728</v>
      </c>
      <c r="N5" s="21">
        <v>293968168</v>
      </c>
      <c r="O5" s="21">
        <v>82691882</v>
      </c>
      <c r="P5" s="21"/>
      <c r="Q5" s="21"/>
      <c r="R5" s="21">
        <v>2463254335</v>
      </c>
    </row>
    <row r="6" spans="1:18" x14ac:dyDescent="0.25">
      <c r="A6" s="20" t="s">
        <v>5</v>
      </c>
      <c r="B6" s="20" t="s">
        <v>221</v>
      </c>
      <c r="C6" s="21">
        <v>3583391559</v>
      </c>
      <c r="D6" s="21">
        <v>251011824</v>
      </c>
      <c r="E6" s="21">
        <v>3223945317</v>
      </c>
      <c r="F6" s="21">
        <v>33472927</v>
      </c>
      <c r="G6" s="21">
        <v>17049554</v>
      </c>
      <c r="H6" s="21">
        <v>99305038</v>
      </c>
      <c r="I6" s="21">
        <v>2126744668</v>
      </c>
      <c r="J6" s="21">
        <v>498014625</v>
      </c>
      <c r="K6" s="21">
        <v>392772033</v>
      </c>
      <c r="L6" s="21">
        <v>540741956</v>
      </c>
      <c r="M6" s="21">
        <v>390271961</v>
      </c>
      <c r="N6" s="21">
        <v>289654943</v>
      </c>
      <c r="O6" s="21">
        <v>81409692</v>
      </c>
      <c r="P6" s="21"/>
      <c r="Q6" s="21"/>
      <c r="R6" s="21">
        <v>2439229566</v>
      </c>
    </row>
    <row r="7" spans="1:18" x14ac:dyDescent="0.25">
      <c r="A7" s="20" t="s">
        <v>6</v>
      </c>
      <c r="B7" s="20" t="s">
        <v>221</v>
      </c>
      <c r="C7" s="21">
        <v>3602745359</v>
      </c>
      <c r="D7" s="21">
        <v>260814751</v>
      </c>
      <c r="E7" s="21">
        <v>3240254672</v>
      </c>
      <c r="F7" s="21">
        <v>34237714.5</v>
      </c>
      <c r="G7" s="21">
        <v>17392004.75</v>
      </c>
      <c r="H7" s="21">
        <v>109479105</v>
      </c>
      <c r="I7" s="21">
        <v>2118274147</v>
      </c>
      <c r="J7" s="21">
        <v>500624713</v>
      </c>
      <c r="K7" s="21">
        <v>391372653</v>
      </c>
      <c r="L7" s="21">
        <v>531511327</v>
      </c>
      <c r="M7" s="21">
        <v>390222419</v>
      </c>
      <c r="N7" s="21">
        <v>288860632</v>
      </c>
      <c r="O7" s="21">
        <v>77213852</v>
      </c>
      <c r="P7" s="21"/>
      <c r="Q7" s="21"/>
      <c r="R7" s="21">
        <v>2428294228</v>
      </c>
    </row>
    <row r="8" spans="1:18" x14ac:dyDescent="0.25">
      <c r="A8" s="20" t="s">
        <v>7</v>
      </c>
      <c r="B8" s="20" t="s">
        <v>221</v>
      </c>
      <c r="C8" s="21">
        <v>3651428348</v>
      </c>
      <c r="D8" s="21">
        <v>269444008</v>
      </c>
      <c r="E8" s="21">
        <v>3283998552</v>
      </c>
      <c r="F8" s="21">
        <v>35240702.166666664</v>
      </c>
      <c r="G8" s="21">
        <v>17720884.166666668</v>
      </c>
      <c r="H8" s="21">
        <v>115112709</v>
      </c>
      <c r="I8" s="21">
        <v>2125127428</v>
      </c>
      <c r="J8" s="21">
        <v>513068794</v>
      </c>
      <c r="K8" s="21">
        <v>387591029</v>
      </c>
      <c r="L8" s="21">
        <v>524242580</v>
      </c>
      <c r="M8" s="21">
        <v>392214058</v>
      </c>
      <c r="N8" s="21">
        <v>291792749</v>
      </c>
      <c r="O8" s="21">
        <v>74051688</v>
      </c>
      <c r="P8" s="21"/>
      <c r="Q8" s="21"/>
      <c r="R8" s="21">
        <v>2418613158</v>
      </c>
    </row>
    <row r="9" spans="1:18" x14ac:dyDescent="0.25">
      <c r="A9" s="20" t="s">
        <v>8</v>
      </c>
      <c r="B9" s="20" t="s">
        <v>221</v>
      </c>
      <c r="C9" s="21">
        <v>3679693355</v>
      </c>
      <c r="D9" s="21">
        <v>276383427</v>
      </c>
      <c r="E9" s="21">
        <v>3290572783</v>
      </c>
      <c r="F9" s="21">
        <v>36475439.666666664</v>
      </c>
      <c r="G9" s="21">
        <v>17678038.083333332</v>
      </c>
      <c r="H9" s="21">
        <v>104123933</v>
      </c>
      <c r="I9" s="21">
        <v>2121629582</v>
      </c>
      <c r="J9" s="21">
        <v>524416390</v>
      </c>
      <c r="K9" s="21">
        <v>381189811</v>
      </c>
      <c r="L9" s="21">
        <v>520757375</v>
      </c>
      <c r="M9" s="21">
        <v>396817499</v>
      </c>
      <c r="N9" s="21">
        <v>281803170</v>
      </c>
      <c r="O9" s="21">
        <v>66409946</v>
      </c>
      <c r="P9" s="21"/>
      <c r="Q9" s="21"/>
      <c r="R9" s="21">
        <v>2486926990</v>
      </c>
    </row>
    <row r="10" spans="1:18" x14ac:dyDescent="0.25">
      <c r="A10" s="20" t="s">
        <v>9</v>
      </c>
      <c r="B10" s="20" t="s">
        <v>221</v>
      </c>
      <c r="C10" s="21">
        <v>3734574519</v>
      </c>
      <c r="D10" s="21">
        <v>289379966</v>
      </c>
      <c r="E10" s="21">
        <v>3357106356</v>
      </c>
      <c r="F10" s="21">
        <v>36259582</v>
      </c>
      <c r="G10" s="21">
        <v>18543022</v>
      </c>
      <c r="H10" s="21">
        <v>121809050</v>
      </c>
      <c r="I10" s="21">
        <v>2131668342</v>
      </c>
      <c r="J10" s="21">
        <v>527087613</v>
      </c>
      <c r="K10" s="21">
        <v>383224564</v>
      </c>
      <c r="L10" s="21">
        <v>526497874</v>
      </c>
      <c r="M10" s="21">
        <v>399785814</v>
      </c>
      <c r="N10" s="21">
        <v>279418901</v>
      </c>
      <c r="O10" s="21">
        <v>63119265</v>
      </c>
      <c r="P10" s="21"/>
      <c r="Q10" s="21"/>
      <c r="R10" s="21">
        <v>2455089656</v>
      </c>
    </row>
    <row r="11" spans="1:18" x14ac:dyDescent="0.25">
      <c r="A11" s="20" t="s">
        <v>10</v>
      </c>
      <c r="B11" s="20" t="s">
        <v>221</v>
      </c>
      <c r="C11" s="21">
        <v>3786735456</v>
      </c>
      <c r="D11" s="21">
        <v>296806651</v>
      </c>
      <c r="E11" s="21">
        <v>3407220925</v>
      </c>
      <c r="F11" s="21">
        <v>36569884.75</v>
      </c>
      <c r="G11" s="21">
        <v>19678889.5</v>
      </c>
      <c r="H11" s="21">
        <v>135321090</v>
      </c>
      <c r="I11" s="21">
        <v>2169531454</v>
      </c>
      <c r="J11" s="21">
        <v>549850819</v>
      </c>
      <c r="K11" s="21">
        <v>380958977</v>
      </c>
      <c r="L11" s="21">
        <v>523384595</v>
      </c>
      <c r="M11" s="21">
        <v>408293055</v>
      </c>
      <c r="N11" s="21">
        <v>290817356</v>
      </c>
      <c r="O11" s="21">
        <v>58566028</v>
      </c>
      <c r="P11" s="21"/>
      <c r="Q11" s="21"/>
      <c r="R11" s="21">
        <v>2464999147</v>
      </c>
    </row>
    <row r="12" spans="1:18" x14ac:dyDescent="0.25">
      <c r="A12" s="20" t="s">
        <v>11</v>
      </c>
      <c r="B12" s="20" t="s">
        <v>221</v>
      </c>
      <c r="C12" s="21">
        <v>3862105812</v>
      </c>
      <c r="D12" s="21">
        <v>305939765</v>
      </c>
      <c r="E12" s="21">
        <v>3469061357</v>
      </c>
      <c r="F12" s="21">
        <v>37236310.75</v>
      </c>
      <c r="G12" s="21">
        <v>20249781.166666664</v>
      </c>
      <c r="H12" s="21">
        <v>154053626</v>
      </c>
      <c r="I12" s="21">
        <v>2197465091</v>
      </c>
      <c r="J12" s="21">
        <v>560073849</v>
      </c>
      <c r="K12" s="21">
        <v>382591984</v>
      </c>
      <c r="L12" s="21">
        <v>518659668</v>
      </c>
      <c r="M12" s="21">
        <v>422188193</v>
      </c>
      <c r="N12" s="21">
        <v>297358140</v>
      </c>
      <c r="O12" s="21">
        <v>53813172</v>
      </c>
      <c r="P12" s="21"/>
      <c r="Q12" s="21"/>
      <c r="R12" s="21">
        <v>2472851082</v>
      </c>
    </row>
    <row r="13" spans="1:18" x14ac:dyDescent="0.25">
      <c r="A13" s="20" t="s">
        <v>12</v>
      </c>
      <c r="B13" s="20" t="s">
        <v>221</v>
      </c>
      <c r="C13" s="21">
        <v>3946844057</v>
      </c>
      <c r="D13" s="21">
        <v>316971017</v>
      </c>
      <c r="E13" s="21">
        <v>3559923087</v>
      </c>
      <c r="F13" s="21">
        <v>37200363.916666672</v>
      </c>
      <c r="G13" s="21">
        <v>20753869.333333332</v>
      </c>
      <c r="H13" s="21">
        <v>166849658</v>
      </c>
      <c r="I13" s="21">
        <v>2254542504</v>
      </c>
      <c r="J13" s="21">
        <v>583912103</v>
      </c>
      <c r="K13" s="21">
        <v>385780079</v>
      </c>
      <c r="L13" s="21">
        <v>527415526</v>
      </c>
      <c r="M13" s="21">
        <v>439653709</v>
      </c>
      <c r="N13" s="21">
        <v>300501696</v>
      </c>
      <c r="O13" s="21">
        <v>46336198</v>
      </c>
      <c r="P13" s="21"/>
      <c r="Q13" s="21"/>
      <c r="R13" s="21">
        <v>2530799816</v>
      </c>
    </row>
    <row r="14" spans="1:18" x14ac:dyDescent="0.25">
      <c r="A14" s="20" t="s">
        <v>13</v>
      </c>
      <c r="B14" s="20" t="s">
        <v>221</v>
      </c>
      <c r="C14" s="21">
        <v>4074584985</v>
      </c>
      <c r="D14" s="21">
        <v>320438250</v>
      </c>
      <c r="E14" s="21">
        <v>3691466516</v>
      </c>
      <c r="F14" s="21">
        <v>36954242</v>
      </c>
      <c r="G14" s="21">
        <v>19312988</v>
      </c>
      <c r="H14" s="21">
        <v>272370133</v>
      </c>
      <c r="I14" s="21">
        <v>2246269604</v>
      </c>
      <c r="J14" s="21">
        <v>578396373</v>
      </c>
      <c r="K14" s="21">
        <v>382364505</v>
      </c>
      <c r="L14" s="21">
        <v>533862323</v>
      </c>
      <c r="M14" s="21">
        <v>436653843</v>
      </c>
      <c r="N14" s="21">
        <v>296641513</v>
      </c>
      <c r="O14" s="21">
        <v>44238407</v>
      </c>
      <c r="P14" s="21"/>
      <c r="Q14" s="21"/>
      <c r="R14" s="21">
        <v>2486897943</v>
      </c>
    </row>
    <row r="15" spans="1:18" x14ac:dyDescent="0.25">
      <c r="A15" s="20" t="s">
        <v>14</v>
      </c>
      <c r="B15" s="20" t="s">
        <v>221</v>
      </c>
      <c r="C15" s="21">
        <v>4119129180</v>
      </c>
      <c r="D15" s="21">
        <v>324674517</v>
      </c>
      <c r="E15" s="21">
        <v>3732802162</v>
      </c>
      <c r="F15" s="21">
        <v>38101144</v>
      </c>
      <c r="G15" s="21">
        <v>19548899.25</v>
      </c>
      <c r="H15" s="21">
        <v>276921677</v>
      </c>
      <c r="I15" s="21">
        <v>2299043139</v>
      </c>
      <c r="J15" s="21">
        <v>592087500</v>
      </c>
      <c r="K15" s="21">
        <v>386014230</v>
      </c>
      <c r="L15" s="21">
        <v>548942810</v>
      </c>
      <c r="M15" s="21">
        <v>454216156</v>
      </c>
      <c r="N15" s="21">
        <v>299084842</v>
      </c>
      <c r="O15" s="21">
        <v>39326918</v>
      </c>
      <c r="P15" s="21"/>
      <c r="Q15" s="21"/>
      <c r="R15" s="21">
        <v>2472281128</v>
      </c>
    </row>
    <row r="16" spans="1:18" x14ac:dyDescent="0.25">
      <c r="A16" s="20" t="s">
        <v>15</v>
      </c>
      <c r="B16" s="20" t="s">
        <v>221</v>
      </c>
      <c r="C16" s="21">
        <v>4161300390</v>
      </c>
      <c r="D16" s="21">
        <v>330474613</v>
      </c>
      <c r="E16" s="21">
        <v>3774197081</v>
      </c>
      <c r="F16" s="21">
        <v>39053245.75</v>
      </c>
      <c r="G16" s="21">
        <v>20624098.25</v>
      </c>
      <c r="H16" s="21">
        <v>261834088</v>
      </c>
      <c r="I16" s="21">
        <v>2355245618</v>
      </c>
      <c r="J16" s="21">
        <v>615880357</v>
      </c>
      <c r="K16" s="21">
        <v>391446268</v>
      </c>
      <c r="L16" s="21">
        <v>557674295</v>
      </c>
      <c r="M16" s="21">
        <v>477723072</v>
      </c>
      <c r="N16" s="21">
        <v>293903435</v>
      </c>
      <c r="O16" s="21">
        <v>36501309</v>
      </c>
      <c r="P16" s="21"/>
      <c r="Q16" s="21"/>
      <c r="R16" s="21">
        <v>2474397540</v>
      </c>
    </row>
    <row r="17" spans="1:18" x14ac:dyDescent="0.25">
      <c r="A17" s="20" t="s">
        <v>16</v>
      </c>
      <c r="B17" s="20" t="s">
        <v>221</v>
      </c>
      <c r="C17" s="21">
        <v>4231249279</v>
      </c>
      <c r="D17" s="21">
        <v>333232791</v>
      </c>
      <c r="E17" s="21">
        <v>3819153767</v>
      </c>
      <c r="F17" s="21">
        <v>39678761.666666664</v>
      </c>
      <c r="G17" s="21">
        <v>20361992.416666664</v>
      </c>
      <c r="H17" s="21">
        <v>238421414</v>
      </c>
      <c r="I17" s="21">
        <v>2438413740</v>
      </c>
      <c r="J17" s="21">
        <v>641117522</v>
      </c>
      <c r="K17" s="21">
        <v>400322356</v>
      </c>
      <c r="L17" s="21">
        <v>574467179</v>
      </c>
      <c r="M17" s="21">
        <v>506121836</v>
      </c>
      <c r="N17" s="21">
        <v>297500893</v>
      </c>
      <c r="O17" s="21">
        <v>33694548</v>
      </c>
      <c r="P17" s="21"/>
      <c r="Q17" s="21"/>
      <c r="R17" s="21">
        <v>2542121838</v>
      </c>
    </row>
    <row r="18" spans="1:18" x14ac:dyDescent="0.25">
      <c r="A18" s="20" t="s">
        <v>17</v>
      </c>
      <c r="B18" s="20" t="s">
        <v>221</v>
      </c>
      <c r="C18" s="21">
        <v>4383681994</v>
      </c>
      <c r="D18" s="21">
        <v>347879370</v>
      </c>
      <c r="E18" s="21">
        <v>3987007113</v>
      </c>
      <c r="F18" s="21">
        <v>39768419</v>
      </c>
      <c r="G18" s="21">
        <v>20568543</v>
      </c>
      <c r="H18" s="21">
        <v>308893679</v>
      </c>
      <c r="I18" s="21">
        <v>2525746589</v>
      </c>
      <c r="J18" s="21">
        <v>667803750</v>
      </c>
      <c r="K18" s="21">
        <v>410910949</v>
      </c>
      <c r="L18" s="21">
        <v>616608464</v>
      </c>
      <c r="M18" s="21">
        <v>512683526</v>
      </c>
      <c r="N18" s="21">
        <v>300048096</v>
      </c>
      <c r="O18" s="21">
        <v>35285838</v>
      </c>
      <c r="P18" s="21"/>
      <c r="Q18" s="21"/>
      <c r="R18" s="21">
        <v>2545302114</v>
      </c>
    </row>
    <row r="19" spans="1:18" x14ac:dyDescent="0.25">
      <c r="A19" s="20" t="s">
        <v>18</v>
      </c>
      <c r="B19" s="20" t="s">
        <v>221</v>
      </c>
      <c r="C19" s="21">
        <v>4438915736</v>
      </c>
      <c r="D19" s="21">
        <v>359522586</v>
      </c>
      <c r="E19" s="21">
        <v>4026866279</v>
      </c>
      <c r="F19" s="21">
        <v>40484070.75</v>
      </c>
      <c r="G19" s="21">
        <v>21597165.5</v>
      </c>
      <c r="H19" s="21">
        <v>275919671</v>
      </c>
      <c r="I19" s="21">
        <v>2601558978</v>
      </c>
      <c r="J19" s="21">
        <v>693988924</v>
      </c>
      <c r="K19" s="21">
        <v>416578498</v>
      </c>
      <c r="L19" s="21">
        <v>633446849</v>
      </c>
      <c r="M19" s="21">
        <v>527405789</v>
      </c>
      <c r="N19" s="21">
        <v>311858187</v>
      </c>
      <c r="O19" s="21">
        <v>34731626</v>
      </c>
      <c r="P19" s="21"/>
      <c r="Q19" s="21"/>
      <c r="R19" s="21">
        <v>2592502887</v>
      </c>
    </row>
    <row r="20" spans="1:18" x14ac:dyDescent="0.25">
      <c r="A20" s="20" t="s">
        <v>19</v>
      </c>
      <c r="B20" s="20" t="s">
        <v>221</v>
      </c>
      <c r="C20" s="21">
        <v>4512879036</v>
      </c>
      <c r="D20" s="21">
        <v>368845162</v>
      </c>
      <c r="E20" s="21">
        <v>4101520116</v>
      </c>
      <c r="F20" s="21">
        <v>41247626</v>
      </c>
      <c r="G20" s="21">
        <v>22214407.25</v>
      </c>
      <c r="H20" s="21">
        <v>274483315</v>
      </c>
      <c r="I20" s="21">
        <v>2660679176</v>
      </c>
      <c r="J20" s="21">
        <v>716468148</v>
      </c>
      <c r="K20" s="21">
        <v>422224176</v>
      </c>
      <c r="L20" s="21">
        <v>639802354</v>
      </c>
      <c r="M20" s="21">
        <v>543582649</v>
      </c>
      <c r="N20" s="21">
        <v>319725033</v>
      </c>
      <c r="O20" s="21">
        <v>34498146</v>
      </c>
      <c r="P20" s="21"/>
      <c r="Q20" s="21"/>
      <c r="R20" s="21">
        <v>2615792700</v>
      </c>
    </row>
    <row r="21" spans="1:18" x14ac:dyDescent="0.25">
      <c r="A21" s="20" t="s">
        <v>20</v>
      </c>
      <c r="B21" s="20" t="s">
        <v>221</v>
      </c>
      <c r="C21" s="21">
        <v>4567873884</v>
      </c>
      <c r="D21" s="21">
        <v>375824794</v>
      </c>
      <c r="E21" s="21">
        <v>4125249721</v>
      </c>
      <c r="F21" s="21">
        <v>41484763.666666672</v>
      </c>
      <c r="G21" s="21">
        <v>23447513.166666668</v>
      </c>
      <c r="H21" s="21">
        <v>275349124</v>
      </c>
      <c r="I21" s="21">
        <v>2687309737</v>
      </c>
      <c r="J21" s="21">
        <v>716790494</v>
      </c>
      <c r="K21" s="21">
        <v>425112212</v>
      </c>
      <c r="L21" s="21">
        <v>642558309</v>
      </c>
      <c r="M21" s="21">
        <v>560701929</v>
      </c>
      <c r="N21" s="21">
        <v>322695939</v>
      </c>
      <c r="O21" s="21">
        <v>32808207</v>
      </c>
      <c r="P21" s="21"/>
      <c r="Q21" s="21"/>
      <c r="R21" s="21">
        <v>2687032844</v>
      </c>
    </row>
    <row r="22" spans="1:18" x14ac:dyDescent="0.25">
      <c r="A22" s="20" t="s">
        <v>21</v>
      </c>
      <c r="B22" s="20" t="s">
        <v>221</v>
      </c>
      <c r="C22" s="21">
        <v>4577354204</v>
      </c>
      <c r="D22" s="21">
        <v>377627650</v>
      </c>
      <c r="E22" s="21">
        <v>4148271906</v>
      </c>
      <c r="F22" s="21">
        <v>41828195</v>
      </c>
      <c r="G22" s="21">
        <v>23976739</v>
      </c>
      <c r="H22" s="21">
        <v>269344813</v>
      </c>
      <c r="I22" s="21">
        <v>2715236758</v>
      </c>
      <c r="J22" s="21">
        <v>722760057</v>
      </c>
      <c r="K22" s="21">
        <v>429951395</v>
      </c>
      <c r="L22" s="21">
        <v>658117513</v>
      </c>
      <c r="M22" s="21">
        <v>549026300</v>
      </c>
      <c r="N22" s="21">
        <v>337073019</v>
      </c>
      <c r="O22" s="21">
        <v>33788580</v>
      </c>
      <c r="P22" s="21">
        <v>3350248126</v>
      </c>
      <c r="Q22" s="21">
        <v>4492487040</v>
      </c>
      <c r="R22" s="21">
        <v>2684118740</v>
      </c>
    </row>
    <row r="23" spans="1:18" x14ac:dyDescent="0.25">
      <c r="A23" s="20" t="s">
        <v>22</v>
      </c>
      <c r="B23" s="20" t="s">
        <v>221</v>
      </c>
      <c r="C23" s="21">
        <v>4635534876</v>
      </c>
      <c r="D23" s="21">
        <v>385054572</v>
      </c>
      <c r="E23" s="21">
        <v>4187330524</v>
      </c>
      <c r="F23" s="21">
        <v>41914891</v>
      </c>
      <c r="G23" s="21">
        <v>25116409.833333332</v>
      </c>
      <c r="H23" s="21">
        <v>271571177</v>
      </c>
      <c r="I23" s="21">
        <v>2757281989</v>
      </c>
      <c r="J23" s="21">
        <v>724861632</v>
      </c>
      <c r="K23" s="21">
        <v>436874439</v>
      </c>
      <c r="L23" s="21">
        <v>664746287</v>
      </c>
      <c r="M23" s="21">
        <v>557858328</v>
      </c>
      <c r="N23" s="21">
        <v>353926007</v>
      </c>
      <c r="O23" s="21">
        <v>32593819</v>
      </c>
      <c r="P23" s="21">
        <v>3440491378</v>
      </c>
      <c r="Q23" s="21">
        <v>4545377171</v>
      </c>
      <c r="R23" s="21">
        <v>2700092463</v>
      </c>
    </row>
    <row r="24" spans="1:18" x14ac:dyDescent="0.25">
      <c r="A24" s="20" t="s">
        <v>23</v>
      </c>
      <c r="B24" s="20" t="s">
        <v>221</v>
      </c>
      <c r="C24" s="21">
        <v>4691916461</v>
      </c>
      <c r="D24" s="21">
        <v>390480065</v>
      </c>
      <c r="E24" s="21">
        <v>4229321440</v>
      </c>
      <c r="F24" s="21">
        <v>43646486.75</v>
      </c>
      <c r="G24" s="21">
        <v>24731625.75</v>
      </c>
      <c r="H24" s="21">
        <v>290747110</v>
      </c>
      <c r="I24" s="21">
        <v>2801710246</v>
      </c>
      <c r="J24" s="21">
        <v>734368662</v>
      </c>
      <c r="K24" s="21">
        <v>447361170</v>
      </c>
      <c r="L24" s="21">
        <v>673694238</v>
      </c>
      <c r="M24" s="21">
        <v>569237100</v>
      </c>
      <c r="N24" s="21">
        <v>357767965</v>
      </c>
      <c r="O24" s="21">
        <v>32963358</v>
      </c>
      <c r="P24" s="21">
        <v>3495910961</v>
      </c>
      <c r="Q24" s="21">
        <v>4580766261</v>
      </c>
      <c r="R24" s="21">
        <v>2748199653</v>
      </c>
    </row>
    <row r="25" spans="1:18" x14ac:dyDescent="0.25">
      <c r="A25" s="20" t="s">
        <v>24</v>
      </c>
      <c r="B25" s="20" t="s">
        <v>221</v>
      </c>
      <c r="C25" s="21">
        <v>4818297462</v>
      </c>
      <c r="D25" s="21">
        <v>398757418</v>
      </c>
      <c r="E25" s="21">
        <v>4324102872</v>
      </c>
      <c r="F25" s="21">
        <v>44241530.25</v>
      </c>
      <c r="G25" s="21">
        <v>26709898.666666668</v>
      </c>
      <c r="H25" s="21">
        <v>304096651</v>
      </c>
      <c r="I25" s="21">
        <v>2870515297</v>
      </c>
      <c r="J25" s="21">
        <v>753402937</v>
      </c>
      <c r="K25" s="21">
        <v>454531366</v>
      </c>
      <c r="L25" s="21">
        <v>681941638</v>
      </c>
      <c r="M25" s="21">
        <v>581447609</v>
      </c>
      <c r="N25" s="21">
        <v>379199721</v>
      </c>
      <c r="O25" s="21">
        <v>31510858</v>
      </c>
      <c r="P25" s="21">
        <v>3595242460</v>
      </c>
      <c r="Q25" s="21">
        <v>4700312373</v>
      </c>
      <c r="R25" s="21">
        <v>2823598089</v>
      </c>
    </row>
    <row r="26" spans="1:18" x14ac:dyDescent="0.25">
      <c r="A26" s="20" t="s">
        <v>25</v>
      </c>
      <c r="B26" s="20" t="s">
        <v>221</v>
      </c>
      <c r="C26" s="21">
        <v>4888659674</v>
      </c>
      <c r="D26" s="21">
        <v>398573075</v>
      </c>
      <c r="E26" s="21">
        <v>4406549791</v>
      </c>
      <c r="F26" s="21">
        <v>43973381</v>
      </c>
      <c r="G26" s="21">
        <v>26327752</v>
      </c>
      <c r="H26" s="21">
        <v>321510286</v>
      </c>
      <c r="I26" s="21">
        <v>2869627489</v>
      </c>
      <c r="J26" s="21">
        <v>763073167</v>
      </c>
      <c r="K26" s="21">
        <v>460237437</v>
      </c>
      <c r="L26" s="21">
        <v>712506484</v>
      </c>
      <c r="M26" s="21">
        <v>563587095</v>
      </c>
      <c r="N26" s="21">
        <v>351806860</v>
      </c>
      <c r="O26" s="21">
        <v>31328296</v>
      </c>
      <c r="P26" s="21">
        <v>3658985853</v>
      </c>
      <c r="Q26" s="21">
        <v>4777310283</v>
      </c>
      <c r="R26" s="21">
        <v>2829987079</v>
      </c>
    </row>
    <row r="27" spans="1:18" x14ac:dyDescent="0.25">
      <c r="A27" s="20" t="s">
        <v>26</v>
      </c>
      <c r="B27" s="20" t="s">
        <v>221</v>
      </c>
      <c r="C27" s="21">
        <v>5067079500</v>
      </c>
      <c r="D27" s="21">
        <v>407590035</v>
      </c>
      <c r="E27" s="21">
        <v>4553350372</v>
      </c>
      <c r="F27" s="21">
        <v>45309350.75</v>
      </c>
      <c r="G27" s="21">
        <v>27724441.25</v>
      </c>
      <c r="H27" s="21">
        <v>343807414</v>
      </c>
      <c r="I27" s="21">
        <v>2967099617</v>
      </c>
      <c r="J27" s="21">
        <v>798953568</v>
      </c>
      <c r="K27" s="21">
        <v>473601967</v>
      </c>
      <c r="L27" s="21">
        <v>732418222</v>
      </c>
      <c r="M27" s="21">
        <v>572952586</v>
      </c>
      <c r="N27" s="21">
        <v>369903050</v>
      </c>
      <c r="O27" s="21">
        <v>30635868</v>
      </c>
      <c r="P27" s="21">
        <v>3798110608</v>
      </c>
      <c r="Q27" s="21">
        <v>4889997258</v>
      </c>
      <c r="R27" s="21">
        <v>2893031899</v>
      </c>
    </row>
    <row r="28" spans="1:18" x14ac:dyDescent="0.25">
      <c r="A28" s="20" t="s">
        <v>27</v>
      </c>
      <c r="B28" s="20" t="s">
        <v>221</v>
      </c>
      <c r="C28" s="21">
        <v>5167721611</v>
      </c>
      <c r="D28" s="21">
        <v>417387258</v>
      </c>
      <c r="E28" s="21">
        <v>4654731787</v>
      </c>
      <c r="F28" s="21">
        <v>45975686.75</v>
      </c>
      <c r="G28" s="21">
        <v>30412232.583333336</v>
      </c>
      <c r="H28" s="21">
        <v>369011211</v>
      </c>
      <c r="I28" s="21">
        <v>3011850299</v>
      </c>
      <c r="J28" s="21">
        <v>813366172</v>
      </c>
      <c r="K28" s="21">
        <v>487191565</v>
      </c>
      <c r="L28" s="21">
        <v>742932286</v>
      </c>
      <c r="M28" s="21">
        <v>570026521</v>
      </c>
      <c r="N28" s="21">
        <v>378546905</v>
      </c>
      <c r="O28" s="21">
        <v>30780203</v>
      </c>
      <c r="P28" s="21">
        <v>3886423563</v>
      </c>
      <c r="Q28" s="21">
        <v>5015829481</v>
      </c>
      <c r="R28" s="21">
        <v>2899664505</v>
      </c>
    </row>
    <row r="29" spans="1:18" x14ac:dyDescent="0.25">
      <c r="A29" s="20" t="s">
        <v>28</v>
      </c>
      <c r="B29" s="20" t="s">
        <v>221</v>
      </c>
      <c r="C29" s="21">
        <v>5304058616</v>
      </c>
      <c r="D29" s="21">
        <v>426428186</v>
      </c>
      <c r="E29" s="21">
        <v>4757183939</v>
      </c>
      <c r="F29" s="21">
        <v>46213742.166666664</v>
      </c>
      <c r="G29" s="21">
        <v>30333777.25</v>
      </c>
      <c r="H29" s="21">
        <v>372121497</v>
      </c>
      <c r="I29" s="21">
        <v>3082032733</v>
      </c>
      <c r="J29" s="21">
        <v>828362042</v>
      </c>
      <c r="K29" s="21">
        <v>495747562</v>
      </c>
      <c r="L29" s="21">
        <v>778284815</v>
      </c>
      <c r="M29" s="21">
        <v>573154622</v>
      </c>
      <c r="N29" s="21">
        <v>385828074</v>
      </c>
      <c r="O29" s="21">
        <v>30177049</v>
      </c>
      <c r="P29" s="21">
        <v>3997251035</v>
      </c>
      <c r="Q29" s="21">
        <v>5145848877</v>
      </c>
      <c r="R29" s="21">
        <v>2997489581</v>
      </c>
    </row>
    <row r="30" spans="1:18" x14ac:dyDescent="0.25">
      <c r="A30" s="20" t="s">
        <v>29</v>
      </c>
      <c r="B30" s="20" t="s">
        <v>221</v>
      </c>
      <c r="C30" s="21">
        <v>5459995509</v>
      </c>
      <c r="D30" s="21">
        <v>438019112</v>
      </c>
      <c r="E30" s="21">
        <v>4904132776</v>
      </c>
      <c r="F30" s="21">
        <v>46142540</v>
      </c>
      <c r="G30" s="21">
        <v>32604763</v>
      </c>
      <c r="H30" s="21">
        <v>392624402</v>
      </c>
      <c r="I30" s="21">
        <v>3138488260</v>
      </c>
      <c r="J30" s="21">
        <v>852083970</v>
      </c>
      <c r="K30" s="21">
        <v>506693466</v>
      </c>
      <c r="L30" s="21">
        <v>803507214</v>
      </c>
      <c r="M30" s="21">
        <v>555866513</v>
      </c>
      <c r="N30" s="21">
        <v>401724477</v>
      </c>
      <c r="O30" s="21">
        <v>31361131</v>
      </c>
      <c r="P30" s="21">
        <v>4088975235</v>
      </c>
      <c r="Q30" s="21">
        <v>5302081564</v>
      </c>
      <c r="R30" s="21">
        <v>3057347688</v>
      </c>
    </row>
    <row r="31" spans="1:18" x14ac:dyDescent="0.25">
      <c r="A31" s="20" t="s">
        <v>30</v>
      </c>
      <c r="B31" s="20" t="s">
        <v>221</v>
      </c>
      <c r="C31" s="21">
        <v>5553517086</v>
      </c>
      <c r="D31" s="21">
        <v>447501685</v>
      </c>
      <c r="E31" s="21">
        <v>4970313799</v>
      </c>
      <c r="F31" s="21">
        <v>46836130.833333336</v>
      </c>
      <c r="G31" s="21">
        <v>34951806.666666664</v>
      </c>
      <c r="H31" s="21">
        <v>387898883</v>
      </c>
      <c r="I31" s="21">
        <v>3190518667</v>
      </c>
      <c r="J31" s="21">
        <v>857515385</v>
      </c>
      <c r="K31" s="21">
        <v>509114079</v>
      </c>
      <c r="L31" s="21">
        <v>831896716</v>
      </c>
      <c r="M31" s="21">
        <v>550435111</v>
      </c>
      <c r="N31" s="21">
        <v>422565620</v>
      </c>
      <c r="O31" s="21">
        <v>30638591</v>
      </c>
      <c r="P31" s="21">
        <v>4192210781</v>
      </c>
      <c r="Q31" s="21">
        <v>5408628904</v>
      </c>
      <c r="R31" s="21">
        <v>3068607430</v>
      </c>
    </row>
    <row r="32" spans="1:18" x14ac:dyDescent="0.25">
      <c r="A32" s="20" t="s">
        <v>31</v>
      </c>
      <c r="B32" s="20" t="s">
        <v>221</v>
      </c>
      <c r="C32" s="21">
        <v>5637967128</v>
      </c>
      <c r="D32" s="21">
        <v>455890796</v>
      </c>
      <c r="E32" s="21">
        <v>5070249498</v>
      </c>
      <c r="F32" s="21">
        <v>47260272.583333328</v>
      </c>
      <c r="G32" s="21">
        <v>31087585.833333336</v>
      </c>
      <c r="H32" s="21">
        <v>392941201</v>
      </c>
      <c r="I32" s="21">
        <v>3250449514</v>
      </c>
      <c r="J32" s="21">
        <v>856971886</v>
      </c>
      <c r="K32" s="21">
        <v>525672749</v>
      </c>
      <c r="L32" s="21">
        <v>855442342</v>
      </c>
      <c r="M32" s="21">
        <v>563750768</v>
      </c>
      <c r="N32" s="21">
        <v>429220588</v>
      </c>
      <c r="O32" s="21">
        <v>31194589</v>
      </c>
      <c r="P32" s="21">
        <v>4275275417</v>
      </c>
      <c r="Q32" s="21">
        <v>5478851004</v>
      </c>
      <c r="R32" s="21">
        <v>3064083495</v>
      </c>
    </row>
    <row r="33" spans="1:18" x14ac:dyDescent="0.25">
      <c r="A33" s="20" t="s">
        <v>32</v>
      </c>
      <c r="B33" s="20" t="s">
        <v>221</v>
      </c>
      <c r="C33" s="21">
        <v>6120507282</v>
      </c>
      <c r="D33" s="21">
        <v>483231989</v>
      </c>
      <c r="E33" s="21">
        <v>5432392775</v>
      </c>
      <c r="F33" s="21">
        <v>50519713.916666664</v>
      </c>
      <c r="G33" s="21">
        <v>41825937.666666664</v>
      </c>
      <c r="H33" s="21">
        <v>445519867</v>
      </c>
      <c r="I33" s="21">
        <v>3372747429</v>
      </c>
      <c r="J33" s="21">
        <v>901045206</v>
      </c>
      <c r="K33" s="21">
        <v>550387810</v>
      </c>
      <c r="L33" s="21">
        <v>885739543</v>
      </c>
      <c r="M33" s="21">
        <v>572121710</v>
      </c>
      <c r="N33" s="21">
        <v>442460444</v>
      </c>
      <c r="O33" s="21">
        <v>33144001</v>
      </c>
      <c r="P33" s="21">
        <v>4633011586</v>
      </c>
      <c r="Q33" s="21">
        <v>6011889826</v>
      </c>
      <c r="R33" s="21">
        <v>3233300411</v>
      </c>
    </row>
    <row r="34" spans="1:18" x14ac:dyDescent="0.25">
      <c r="A34" s="20" t="s">
        <v>33</v>
      </c>
      <c r="B34" s="20" t="s">
        <v>221</v>
      </c>
      <c r="C34" s="21">
        <v>6135744268</v>
      </c>
      <c r="D34" s="21">
        <v>489912348</v>
      </c>
      <c r="E34" s="21">
        <v>5473169514</v>
      </c>
      <c r="F34" s="21">
        <v>50079627</v>
      </c>
      <c r="G34" s="21">
        <v>44589498</v>
      </c>
      <c r="H34" s="21">
        <v>438846406</v>
      </c>
      <c r="I34" s="21">
        <v>3396041430</v>
      </c>
      <c r="J34" s="21">
        <v>891247061</v>
      </c>
      <c r="K34" s="21">
        <v>565908878</v>
      </c>
      <c r="L34" s="21">
        <v>905405632</v>
      </c>
      <c r="M34" s="21">
        <v>559560610</v>
      </c>
      <c r="N34" s="21">
        <v>456363461</v>
      </c>
      <c r="O34" s="21">
        <v>34214620</v>
      </c>
      <c r="P34" s="21">
        <v>4669765940</v>
      </c>
      <c r="Q34" s="21">
        <v>6045125546</v>
      </c>
      <c r="R34" s="21">
        <v>3189738286</v>
      </c>
    </row>
    <row r="35" spans="1:18" x14ac:dyDescent="0.25">
      <c r="A35" s="20" t="s">
        <v>34</v>
      </c>
      <c r="B35" s="20" t="s">
        <v>221</v>
      </c>
      <c r="C35" s="21">
        <v>6306938315</v>
      </c>
      <c r="D35" s="21">
        <v>492587992</v>
      </c>
      <c r="E35" s="21">
        <v>5604585004</v>
      </c>
      <c r="F35" s="21">
        <v>51334957.5</v>
      </c>
      <c r="G35" s="21">
        <v>45853932.5</v>
      </c>
      <c r="H35" s="21">
        <v>431114622</v>
      </c>
      <c r="I35" s="21">
        <v>3480692101</v>
      </c>
      <c r="J35" s="21">
        <v>902755865</v>
      </c>
      <c r="K35" s="21">
        <v>584651304</v>
      </c>
      <c r="L35" s="21">
        <v>925441201</v>
      </c>
      <c r="M35" s="21">
        <v>563447563</v>
      </c>
      <c r="N35" s="21">
        <v>485801089</v>
      </c>
      <c r="O35" s="21">
        <v>33143995</v>
      </c>
      <c r="P35" s="21">
        <v>4809518634</v>
      </c>
      <c r="Q35" s="21">
        <v>6183959277</v>
      </c>
      <c r="R35" s="21">
        <v>3213962597</v>
      </c>
    </row>
    <row r="36" spans="1:18" x14ac:dyDescent="0.25">
      <c r="A36" s="20" t="s">
        <v>35</v>
      </c>
      <c r="B36" s="20" t="s">
        <v>221</v>
      </c>
      <c r="C36" s="21">
        <v>6358313275</v>
      </c>
      <c r="D36" s="21">
        <v>498851412</v>
      </c>
      <c r="E36" s="21">
        <v>5665142247</v>
      </c>
      <c r="F36" s="21">
        <v>52383334.25</v>
      </c>
      <c r="G36" s="21">
        <v>45586526.833333336</v>
      </c>
      <c r="H36" s="21">
        <v>422642767</v>
      </c>
      <c r="I36" s="21">
        <v>3537425115</v>
      </c>
      <c r="J36" s="21">
        <v>929064927</v>
      </c>
      <c r="K36" s="21">
        <v>608655171</v>
      </c>
      <c r="L36" s="21">
        <v>918630859</v>
      </c>
      <c r="M36" s="21">
        <v>560721522</v>
      </c>
      <c r="N36" s="21">
        <v>501067335</v>
      </c>
      <c r="O36" s="21">
        <v>34800422</v>
      </c>
      <c r="P36" s="21">
        <v>4864244156</v>
      </c>
      <c r="Q36" s="21">
        <v>6235839131</v>
      </c>
      <c r="R36" s="21">
        <v>3233537530</v>
      </c>
    </row>
    <row r="37" spans="1:18" x14ac:dyDescent="0.25">
      <c r="A37" s="20" t="s">
        <v>36</v>
      </c>
      <c r="B37" s="20" t="s">
        <v>221</v>
      </c>
      <c r="C37" s="21">
        <v>6639478052</v>
      </c>
      <c r="D37" s="21">
        <v>508075390</v>
      </c>
      <c r="E37" s="21">
        <v>5888012614</v>
      </c>
      <c r="F37" s="21">
        <v>52808460.833333336</v>
      </c>
      <c r="G37" s="21">
        <v>50548247.583333336</v>
      </c>
      <c r="H37" s="21">
        <v>460806438</v>
      </c>
      <c r="I37" s="21">
        <v>3666577046</v>
      </c>
      <c r="J37" s="21">
        <v>963860377</v>
      </c>
      <c r="K37" s="21">
        <v>636206441</v>
      </c>
      <c r="L37" s="21">
        <v>965450177</v>
      </c>
      <c r="M37" s="21">
        <v>582895735</v>
      </c>
      <c r="N37" s="21">
        <v>497934655</v>
      </c>
      <c r="O37" s="21">
        <v>34980879</v>
      </c>
      <c r="P37" s="21">
        <v>5050268736</v>
      </c>
      <c r="Q37" s="21">
        <v>6341424176</v>
      </c>
      <c r="R37" s="21">
        <v>3313727548</v>
      </c>
    </row>
    <row r="38" spans="1:18" x14ac:dyDescent="0.25">
      <c r="A38" s="20" t="s">
        <v>37</v>
      </c>
      <c r="B38" s="20" t="s">
        <v>221</v>
      </c>
      <c r="C38" s="21">
        <v>6794317089</v>
      </c>
      <c r="D38" s="21">
        <v>516360075</v>
      </c>
      <c r="E38" s="21">
        <v>6035930306</v>
      </c>
      <c r="F38" s="21">
        <v>53205679</v>
      </c>
      <c r="G38" s="21">
        <v>54323506</v>
      </c>
      <c r="H38" s="21">
        <v>511321058</v>
      </c>
      <c r="I38" s="21">
        <v>3756043009</v>
      </c>
      <c r="J38" s="21">
        <v>975262528</v>
      </c>
      <c r="K38" s="21">
        <v>659569251</v>
      </c>
      <c r="L38" s="21">
        <v>1002667333</v>
      </c>
      <c r="M38" s="21">
        <v>579224313</v>
      </c>
      <c r="N38" s="21">
        <v>520448053</v>
      </c>
      <c r="O38" s="21">
        <v>36478650</v>
      </c>
      <c r="P38" s="21">
        <v>5183105069</v>
      </c>
      <c r="Q38" s="21">
        <v>6600337368</v>
      </c>
      <c r="R38" s="21">
        <v>3359798573</v>
      </c>
    </row>
    <row r="39" spans="1:18" x14ac:dyDescent="0.25">
      <c r="A39" s="20" t="s">
        <v>38</v>
      </c>
      <c r="B39" s="20" t="s">
        <v>221</v>
      </c>
      <c r="C39" s="21">
        <v>6956180510</v>
      </c>
      <c r="D39" s="21">
        <v>525644907</v>
      </c>
      <c r="E39" s="21">
        <v>6171824727</v>
      </c>
      <c r="F39" s="21">
        <v>54089423.916666664</v>
      </c>
      <c r="G39" s="21">
        <v>49743986.083333336</v>
      </c>
      <c r="H39" s="21">
        <v>515058151</v>
      </c>
      <c r="I39" s="21">
        <v>3900674775</v>
      </c>
      <c r="J39" s="21">
        <v>1019641928</v>
      </c>
      <c r="K39" s="21">
        <v>682192940</v>
      </c>
      <c r="L39" s="21">
        <v>1030912781</v>
      </c>
      <c r="M39" s="21">
        <v>588664918</v>
      </c>
      <c r="N39" s="21">
        <v>558215097</v>
      </c>
      <c r="O39" s="21">
        <v>38312814</v>
      </c>
      <c r="P39" s="21">
        <v>5340056810</v>
      </c>
      <c r="Q39" s="21">
        <v>6818249901</v>
      </c>
      <c r="R39" s="21">
        <v>3407307225</v>
      </c>
    </row>
    <row r="40" spans="1:18" x14ac:dyDescent="0.25">
      <c r="A40" s="20" t="s">
        <v>39</v>
      </c>
      <c r="B40" s="20" t="s">
        <v>221</v>
      </c>
      <c r="C40" s="21">
        <v>7113180686</v>
      </c>
      <c r="D40" s="21">
        <v>548168385</v>
      </c>
      <c r="E40" s="21">
        <v>6318247897</v>
      </c>
      <c r="F40" s="21">
        <v>54206684.25</v>
      </c>
      <c r="G40" s="21">
        <v>53168593.25</v>
      </c>
      <c r="H40" s="21">
        <v>542854897</v>
      </c>
      <c r="I40" s="21">
        <v>3983092771</v>
      </c>
      <c r="J40" s="21">
        <v>1038085992</v>
      </c>
      <c r="K40" s="21">
        <v>699526755</v>
      </c>
      <c r="L40" s="21">
        <v>1042244595</v>
      </c>
      <c r="M40" s="21">
        <v>603710153</v>
      </c>
      <c r="N40" s="21">
        <v>577629532</v>
      </c>
      <c r="O40" s="21">
        <v>40719781</v>
      </c>
      <c r="P40" s="21">
        <v>5473483749</v>
      </c>
      <c r="Q40" s="21">
        <v>6987447407</v>
      </c>
      <c r="R40" s="21">
        <v>3447853014</v>
      </c>
    </row>
    <row r="41" spans="1:18" x14ac:dyDescent="0.25">
      <c r="A41" s="20" t="s">
        <v>40</v>
      </c>
      <c r="B41" s="20" t="s">
        <v>221</v>
      </c>
      <c r="C41" s="21">
        <v>7311218461</v>
      </c>
      <c r="D41" s="21">
        <v>574745412</v>
      </c>
      <c r="E41" s="21">
        <v>6465337143</v>
      </c>
      <c r="F41" s="21">
        <v>61446179</v>
      </c>
      <c r="G41" s="21">
        <v>57732183.5</v>
      </c>
      <c r="H41" s="21">
        <v>568718300</v>
      </c>
      <c r="I41" s="21">
        <v>4095949815</v>
      </c>
      <c r="J41" s="21">
        <v>1063883038</v>
      </c>
      <c r="K41" s="21">
        <v>716061828</v>
      </c>
      <c r="L41" s="21">
        <v>1072776023</v>
      </c>
      <c r="M41" s="21">
        <v>652303067</v>
      </c>
      <c r="N41" s="21">
        <v>571617155</v>
      </c>
      <c r="O41" s="21">
        <v>47093639</v>
      </c>
      <c r="P41" s="21">
        <v>5537301319</v>
      </c>
      <c r="Q41" s="21">
        <v>7172974767</v>
      </c>
      <c r="R41" s="21">
        <v>3594311950</v>
      </c>
    </row>
    <row r="42" spans="1:18" x14ac:dyDescent="0.25">
      <c r="A42" s="20" t="s">
        <v>41</v>
      </c>
      <c r="B42" s="20" t="s">
        <v>221</v>
      </c>
      <c r="C42" s="21">
        <v>7377044327</v>
      </c>
      <c r="D42" s="21">
        <v>591587753</v>
      </c>
      <c r="E42" s="21">
        <v>6513703162</v>
      </c>
      <c r="F42" s="21">
        <v>56670568</v>
      </c>
      <c r="G42" s="21">
        <v>54881002</v>
      </c>
      <c r="H42" s="21">
        <v>580124526</v>
      </c>
      <c r="I42" s="21">
        <v>4101025118</v>
      </c>
      <c r="J42" s="21">
        <v>1076230921</v>
      </c>
      <c r="K42" s="21">
        <v>733647641</v>
      </c>
      <c r="L42" s="21">
        <v>1055795949</v>
      </c>
      <c r="M42" s="21">
        <v>644828169</v>
      </c>
      <c r="N42" s="21">
        <v>549844716</v>
      </c>
      <c r="O42" s="21">
        <v>50589763</v>
      </c>
      <c r="P42" s="21">
        <v>5577411614</v>
      </c>
      <c r="Q42" s="21">
        <v>7255723327</v>
      </c>
      <c r="R42" s="21">
        <v>3639982291</v>
      </c>
    </row>
    <row r="43" spans="1:18" x14ac:dyDescent="0.25">
      <c r="A43" s="20" t="s">
        <v>42</v>
      </c>
      <c r="B43" s="20" t="s">
        <v>221</v>
      </c>
      <c r="C43" s="21">
        <v>7530817496</v>
      </c>
      <c r="D43" s="21">
        <v>606158173</v>
      </c>
      <c r="E43" s="21">
        <v>6609844350</v>
      </c>
      <c r="F43" s="21">
        <v>59203407.75</v>
      </c>
      <c r="G43" s="21">
        <v>51594124.75</v>
      </c>
      <c r="H43" s="21">
        <v>591242706</v>
      </c>
      <c r="I43" s="21">
        <v>4138603824</v>
      </c>
      <c r="J43" s="21">
        <v>1105245459</v>
      </c>
      <c r="K43" s="21">
        <v>751282015.75</v>
      </c>
      <c r="L43" s="21">
        <v>1037606144</v>
      </c>
      <c r="M43" s="21">
        <v>654208594.25</v>
      </c>
      <c r="N43" s="21">
        <v>558475052</v>
      </c>
      <c r="O43" s="21">
        <v>56236351</v>
      </c>
      <c r="P43" s="21">
        <v>5638159474</v>
      </c>
      <c r="Q43" s="21">
        <v>7435788111</v>
      </c>
      <c r="R43" s="21">
        <v>3676681599</v>
      </c>
    </row>
    <row r="44" spans="1:18" x14ac:dyDescent="0.25">
      <c r="A44" s="20" t="s">
        <v>43</v>
      </c>
      <c r="B44" s="20" t="s">
        <v>221</v>
      </c>
      <c r="C44" s="21">
        <v>7840715333</v>
      </c>
      <c r="D44" s="21">
        <v>634941473</v>
      </c>
      <c r="E44" s="21">
        <v>6794545433</v>
      </c>
      <c r="F44" s="21">
        <v>60951833</v>
      </c>
      <c r="G44" s="21">
        <v>51807583.5</v>
      </c>
      <c r="H44" s="21">
        <v>659725582</v>
      </c>
      <c r="I44" s="21">
        <v>4154828522</v>
      </c>
      <c r="J44" s="21">
        <v>1094206782</v>
      </c>
      <c r="K44" s="21">
        <v>773345884</v>
      </c>
      <c r="L44" s="21">
        <v>1028420844</v>
      </c>
      <c r="M44" s="21">
        <v>655088190</v>
      </c>
      <c r="N44" s="21">
        <v>572702390</v>
      </c>
      <c r="O44" s="21">
        <v>60554138</v>
      </c>
      <c r="P44" s="21">
        <v>5725796870</v>
      </c>
      <c r="Q44" s="21">
        <v>7546754463.3222218</v>
      </c>
      <c r="R44" s="21">
        <v>3736078115</v>
      </c>
    </row>
    <row r="45" spans="1:18" x14ac:dyDescent="0.25">
      <c r="A45" s="20" t="s">
        <v>44</v>
      </c>
      <c r="B45" s="20" t="s">
        <v>221</v>
      </c>
      <c r="C45" s="21">
        <v>7810497325</v>
      </c>
      <c r="D45" s="21">
        <v>632375146</v>
      </c>
      <c r="E45" s="21">
        <v>6783209392</v>
      </c>
      <c r="F45" s="21">
        <v>62755645.916666664</v>
      </c>
      <c r="G45" s="21">
        <v>54897897</v>
      </c>
      <c r="H45" s="21">
        <v>579545312</v>
      </c>
      <c r="I45" s="21">
        <v>4141278828</v>
      </c>
      <c r="J45" s="21">
        <v>1119185535</v>
      </c>
      <c r="K45" s="21">
        <v>789810176</v>
      </c>
      <c r="L45" s="21">
        <v>986558967</v>
      </c>
      <c r="M45" s="21">
        <v>667430409</v>
      </c>
      <c r="N45" s="21">
        <v>548720222</v>
      </c>
      <c r="O45" s="21">
        <v>62799434</v>
      </c>
      <c r="P45" s="21">
        <v>5720138484</v>
      </c>
      <c r="Q45" s="21">
        <v>7661874806</v>
      </c>
      <c r="R45" s="21">
        <v>3880692111</v>
      </c>
    </row>
    <row r="46" spans="1:18" x14ac:dyDescent="0.25">
      <c r="A46" s="20" t="s">
        <v>45</v>
      </c>
      <c r="B46" s="20" t="s">
        <v>221</v>
      </c>
      <c r="C46" s="21">
        <v>7789528443</v>
      </c>
      <c r="D46" s="21">
        <v>641274874</v>
      </c>
      <c r="E46" s="21">
        <v>6838613741</v>
      </c>
      <c r="F46" s="21">
        <v>64101527</v>
      </c>
      <c r="G46" s="21">
        <v>57417641</v>
      </c>
      <c r="H46" s="21">
        <v>607984912</v>
      </c>
      <c r="I46" s="21">
        <v>4106758333</v>
      </c>
      <c r="J46" s="21">
        <v>1104577143</v>
      </c>
      <c r="K46" s="21">
        <v>806688501</v>
      </c>
      <c r="L46" s="21">
        <v>964121897</v>
      </c>
      <c r="M46" s="21">
        <v>658597918</v>
      </c>
      <c r="N46" s="21">
        <v>542961441</v>
      </c>
      <c r="O46" s="21">
        <v>64687931</v>
      </c>
      <c r="P46" s="21">
        <v>5645519810</v>
      </c>
      <c r="Q46" s="21">
        <v>7649800039</v>
      </c>
      <c r="R46" s="21">
        <v>3865646954</v>
      </c>
    </row>
    <row r="47" spans="1:18" x14ac:dyDescent="0.25">
      <c r="A47" s="20" t="s">
        <v>46</v>
      </c>
      <c r="B47" s="20" t="s">
        <v>221</v>
      </c>
      <c r="C47" s="21">
        <v>7956668023</v>
      </c>
      <c r="D47" s="21">
        <v>662056867</v>
      </c>
      <c r="E47" s="21">
        <v>6980002068</v>
      </c>
      <c r="F47" s="21">
        <v>64661213.75</v>
      </c>
      <c r="G47" s="21">
        <v>55517254.75</v>
      </c>
      <c r="H47" s="21">
        <v>675473618</v>
      </c>
      <c r="I47" s="21">
        <v>4148450840</v>
      </c>
      <c r="J47" s="21">
        <v>1142928808</v>
      </c>
      <c r="K47" s="21">
        <v>825525131</v>
      </c>
      <c r="L47" s="21">
        <v>933893449</v>
      </c>
      <c r="M47" s="21">
        <v>665639451</v>
      </c>
      <c r="N47" s="21">
        <v>550552395</v>
      </c>
      <c r="O47" s="21">
        <v>65016143</v>
      </c>
      <c r="P47" s="21">
        <v>5671638169</v>
      </c>
      <c r="Q47" s="21">
        <v>7732604753</v>
      </c>
      <c r="R47" s="21">
        <v>3892636773</v>
      </c>
    </row>
    <row r="48" spans="1:18" x14ac:dyDescent="0.25">
      <c r="A48" s="20" t="s">
        <v>47</v>
      </c>
      <c r="B48" s="20" t="s">
        <v>221</v>
      </c>
      <c r="C48" s="21">
        <v>8109843302</v>
      </c>
      <c r="D48" s="21">
        <v>671086359</v>
      </c>
      <c r="E48" s="21">
        <v>7143567789</v>
      </c>
      <c r="F48" s="21">
        <v>63923321.083333336</v>
      </c>
      <c r="G48" s="21">
        <v>44647536.083333336</v>
      </c>
      <c r="H48" s="21">
        <v>695447130</v>
      </c>
      <c r="I48" s="21">
        <v>4232335131</v>
      </c>
      <c r="J48" s="21">
        <v>1218275987</v>
      </c>
      <c r="K48" s="21">
        <v>843337030</v>
      </c>
      <c r="L48" s="21">
        <v>920934547</v>
      </c>
      <c r="M48" s="21">
        <v>688963669</v>
      </c>
      <c r="N48" s="21">
        <v>532114537</v>
      </c>
      <c r="O48" s="21">
        <v>67624439</v>
      </c>
      <c r="P48" s="21">
        <v>5694542073</v>
      </c>
      <c r="Q48" s="21">
        <v>7843397779</v>
      </c>
      <c r="R48" s="21">
        <v>4033877698</v>
      </c>
    </row>
    <row r="49" spans="1:18" x14ac:dyDescent="0.25">
      <c r="A49" s="20" t="s">
        <v>48</v>
      </c>
      <c r="B49" s="20" t="s">
        <v>221</v>
      </c>
      <c r="C49" s="21">
        <v>8263521984</v>
      </c>
      <c r="D49" s="21">
        <v>685886287</v>
      </c>
      <c r="E49" s="21">
        <v>7274667116</v>
      </c>
      <c r="F49" s="21">
        <v>65278254.5</v>
      </c>
      <c r="G49" s="21">
        <v>55103073.75</v>
      </c>
      <c r="H49" s="21">
        <v>686817929</v>
      </c>
      <c r="I49" s="21">
        <v>4365251859</v>
      </c>
      <c r="J49" s="21">
        <v>1330641279</v>
      </c>
      <c r="K49" s="21">
        <v>866407502</v>
      </c>
      <c r="L49" s="21">
        <v>911428318</v>
      </c>
      <c r="M49" s="21">
        <v>705040593</v>
      </c>
      <c r="N49" s="21">
        <v>521376010</v>
      </c>
      <c r="O49" s="21">
        <v>67454010</v>
      </c>
      <c r="P49" s="21">
        <v>5884908815</v>
      </c>
      <c r="Q49" s="21">
        <v>8084395202</v>
      </c>
      <c r="R49" s="21">
        <v>4161635420</v>
      </c>
    </row>
    <row r="50" spans="1:18" x14ac:dyDescent="0.25">
      <c r="A50" s="20" t="s">
        <v>49</v>
      </c>
      <c r="B50" s="20" t="s">
        <v>221</v>
      </c>
      <c r="C50" s="21">
        <v>8467614429</v>
      </c>
      <c r="D50" s="21">
        <v>696953621</v>
      </c>
      <c r="E50" s="21">
        <v>7471264726</v>
      </c>
      <c r="F50" s="21">
        <v>65668751</v>
      </c>
      <c r="G50" s="21">
        <v>55066619</v>
      </c>
      <c r="H50" s="21">
        <v>693201967</v>
      </c>
      <c r="I50" s="21">
        <v>4422468209</v>
      </c>
      <c r="J50" s="21">
        <v>1379241072</v>
      </c>
      <c r="K50" s="21">
        <v>891357363</v>
      </c>
      <c r="L50" s="21">
        <v>909732542</v>
      </c>
      <c r="M50" s="21">
        <v>692047771</v>
      </c>
      <c r="N50" s="21">
        <v>520407747</v>
      </c>
      <c r="O50" s="21">
        <v>65907776</v>
      </c>
      <c r="P50" s="21">
        <v>5940487094</v>
      </c>
      <c r="Q50" s="21">
        <v>8242734960</v>
      </c>
      <c r="R50" s="21">
        <v>4254257237</v>
      </c>
    </row>
    <row r="51" spans="1:18" x14ac:dyDescent="0.25">
      <c r="A51" s="20" t="s">
        <v>50</v>
      </c>
      <c r="B51" s="20" t="s">
        <v>221</v>
      </c>
      <c r="C51" s="21">
        <v>8945646880</v>
      </c>
      <c r="D51" s="21">
        <v>719746780</v>
      </c>
      <c r="E51" s="21">
        <v>7819756868</v>
      </c>
      <c r="F51" s="21">
        <v>66847647.5</v>
      </c>
      <c r="G51" s="21">
        <v>58611873.25</v>
      </c>
      <c r="H51" s="21">
        <v>735220212</v>
      </c>
      <c r="I51" s="21">
        <v>4588692650</v>
      </c>
      <c r="J51" s="21">
        <v>1470464083</v>
      </c>
      <c r="K51" s="21">
        <v>909132238</v>
      </c>
      <c r="L51" s="21">
        <v>901189000</v>
      </c>
      <c r="M51" s="21">
        <v>706850152</v>
      </c>
      <c r="N51" s="21">
        <v>571076062</v>
      </c>
      <c r="O51" s="21">
        <v>63452838</v>
      </c>
      <c r="P51" s="21">
        <v>6201576437</v>
      </c>
      <c r="Q51" s="21">
        <v>8518442914</v>
      </c>
      <c r="R51" s="21">
        <v>4380559366</v>
      </c>
    </row>
    <row r="52" spans="1:18" x14ac:dyDescent="0.25">
      <c r="A52" s="20" t="s">
        <v>51</v>
      </c>
      <c r="B52" s="20" t="s">
        <v>221</v>
      </c>
      <c r="C52" s="21">
        <v>8954663320</v>
      </c>
      <c r="D52" s="21">
        <v>726922041</v>
      </c>
      <c r="E52" s="21">
        <v>7839185952</v>
      </c>
      <c r="F52" s="21">
        <v>67581494.916666657</v>
      </c>
      <c r="G52" s="21">
        <v>60855784.333333336</v>
      </c>
      <c r="H52" s="21">
        <v>739252701</v>
      </c>
      <c r="I52" s="21">
        <v>4662880902</v>
      </c>
      <c r="J52" s="21">
        <v>1524835721</v>
      </c>
      <c r="K52" s="21">
        <v>931036247</v>
      </c>
      <c r="L52" s="21">
        <v>887106990</v>
      </c>
      <c r="M52" s="21">
        <v>722941095</v>
      </c>
      <c r="N52" s="21">
        <v>567884400</v>
      </c>
      <c r="O52" s="21">
        <v>60969822</v>
      </c>
      <c r="P52" s="21">
        <v>6238770719</v>
      </c>
      <c r="Q52" s="21">
        <v>8782504575</v>
      </c>
      <c r="R52" s="21">
        <v>4366028959</v>
      </c>
    </row>
    <row r="53" spans="1:18" x14ac:dyDescent="0.25">
      <c r="A53" s="20" t="s">
        <v>52</v>
      </c>
      <c r="B53" s="20" t="s">
        <v>221</v>
      </c>
      <c r="C53" s="21">
        <v>9092009243</v>
      </c>
      <c r="D53" s="21">
        <v>744504652</v>
      </c>
      <c r="E53" s="21">
        <v>8028717820</v>
      </c>
      <c r="F53" s="21">
        <v>67857276.166666672</v>
      </c>
      <c r="G53" s="21">
        <v>62985307.75</v>
      </c>
      <c r="H53" s="21">
        <v>814717223</v>
      </c>
      <c r="I53" s="21">
        <v>4729085909</v>
      </c>
      <c r="J53" s="21">
        <v>1501191386</v>
      </c>
      <c r="K53" s="21">
        <v>956689780</v>
      </c>
      <c r="L53" s="21">
        <v>876321020</v>
      </c>
      <c r="M53" s="21">
        <v>770337335</v>
      </c>
      <c r="N53" s="21">
        <v>594973688</v>
      </c>
      <c r="O53" s="21">
        <v>60689028</v>
      </c>
      <c r="P53" s="21">
        <v>6357197700</v>
      </c>
      <c r="Q53" s="21">
        <v>8837044653</v>
      </c>
      <c r="R53" s="21">
        <v>4430275610</v>
      </c>
    </row>
    <row r="54" spans="1:18" x14ac:dyDescent="0.25">
      <c r="A54" s="20" t="s">
        <v>53</v>
      </c>
      <c r="B54" s="20" t="s">
        <v>221</v>
      </c>
      <c r="C54" s="21">
        <v>9550246108</v>
      </c>
      <c r="D54" s="21">
        <v>784830538</v>
      </c>
      <c r="E54" s="21">
        <v>8482897523</v>
      </c>
      <c r="F54" s="21">
        <v>71126066</v>
      </c>
      <c r="G54" s="21">
        <v>63667754</v>
      </c>
      <c r="H54" s="21">
        <v>834287468</v>
      </c>
      <c r="I54" s="21">
        <v>4897581803</v>
      </c>
      <c r="J54" s="21">
        <v>1604735076</v>
      </c>
      <c r="K54" s="21">
        <v>987005698</v>
      </c>
      <c r="L54" s="21">
        <v>871059970</v>
      </c>
      <c r="M54" s="21">
        <v>798168375</v>
      </c>
      <c r="N54" s="21">
        <v>608770697</v>
      </c>
      <c r="O54" s="21">
        <v>59411753</v>
      </c>
      <c r="P54" s="21">
        <v>6661869876</v>
      </c>
      <c r="Q54" s="21">
        <v>9244732517</v>
      </c>
      <c r="R54" s="21">
        <v>4535999057</v>
      </c>
    </row>
    <row r="55" spans="1:18" x14ac:dyDescent="0.25">
      <c r="A55" s="20" t="s">
        <v>54</v>
      </c>
      <c r="B55" s="20" t="s">
        <v>221</v>
      </c>
      <c r="C55" s="21">
        <v>9789847455</v>
      </c>
      <c r="D55" s="21">
        <v>803076854</v>
      </c>
      <c r="E55" s="21">
        <v>8639340542</v>
      </c>
      <c r="F55" s="21">
        <v>72401436.333333328</v>
      </c>
      <c r="G55" s="21">
        <v>65898717.416666672</v>
      </c>
      <c r="H55" s="21">
        <v>822716985</v>
      </c>
      <c r="I55" s="21">
        <v>5076983118</v>
      </c>
      <c r="J55" s="21">
        <v>1702361314</v>
      </c>
      <c r="K55" s="21">
        <v>1021318280</v>
      </c>
      <c r="L55" s="21">
        <v>882388791</v>
      </c>
      <c r="M55" s="21">
        <v>810161746</v>
      </c>
      <c r="N55" s="21">
        <v>632673338</v>
      </c>
      <c r="O55" s="21">
        <v>54608005</v>
      </c>
      <c r="P55" s="21">
        <v>6817084299</v>
      </c>
      <c r="Q55" s="21">
        <v>9547008880</v>
      </c>
      <c r="R55" s="21">
        <v>4641994063</v>
      </c>
    </row>
    <row r="56" spans="1:18" x14ac:dyDescent="0.25">
      <c r="A56" s="20" t="s">
        <v>55</v>
      </c>
      <c r="B56" s="20" t="s">
        <v>221</v>
      </c>
      <c r="C56" s="21">
        <v>10026937557</v>
      </c>
      <c r="D56" s="21">
        <v>882519876</v>
      </c>
      <c r="E56" s="21">
        <v>8825555742</v>
      </c>
      <c r="F56" s="21">
        <v>74291486.25</v>
      </c>
      <c r="G56" s="21">
        <v>58778201.25</v>
      </c>
      <c r="H56" s="21">
        <v>894871476</v>
      </c>
      <c r="I56" s="21">
        <v>5224474216</v>
      </c>
      <c r="J56" s="21">
        <v>1755285513</v>
      </c>
      <c r="K56" s="21">
        <v>1055147424</v>
      </c>
      <c r="L56" s="21">
        <v>898446177</v>
      </c>
      <c r="M56" s="21">
        <v>858927383</v>
      </c>
      <c r="N56" s="21">
        <v>628814882</v>
      </c>
      <c r="O56" s="21">
        <v>54051553</v>
      </c>
      <c r="P56" s="21">
        <v>7004671038</v>
      </c>
      <c r="Q56" s="21">
        <v>9667945063</v>
      </c>
      <c r="R56" s="21">
        <v>4717200721</v>
      </c>
    </row>
    <row r="57" spans="1:18" x14ac:dyDescent="0.25">
      <c r="A57" s="20" t="s">
        <v>56</v>
      </c>
      <c r="B57" s="20" t="s">
        <v>221</v>
      </c>
      <c r="C57" s="21">
        <v>10451216243</v>
      </c>
      <c r="D57" s="21">
        <v>921616067</v>
      </c>
      <c r="E57" s="21">
        <v>9217683237</v>
      </c>
      <c r="F57" s="21">
        <v>73968552.666666672</v>
      </c>
      <c r="G57" s="21">
        <v>67933707.583333328</v>
      </c>
      <c r="H57" s="21">
        <v>960017926</v>
      </c>
      <c r="I57" s="21">
        <v>5424047813</v>
      </c>
      <c r="J57" s="21">
        <v>1804076907</v>
      </c>
      <c r="K57" s="21">
        <v>1096045203</v>
      </c>
      <c r="L57" s="21">
        <v>920526665</v>
      </c>
      <c r="M57" s="21">
        <v>907297934</v>
      </c>
      <c r="N57" s="21">
        <v>668036201</v>
      </c>
      <c r="O57" s="21">
        <v>52488223</v>
      </c>
      <c r="P57" s="21">
        <v>7202033447</v>
      </c>
      <c r="Q57" s="21">
        <v>10104024658</v>
      </c>
      <c r="R57" s="21">
        <v>4869799858</v>
      </c>
    </row>
    <row r="58" spans="1:18" x14ac:dyDescent="0.25">
      <c r="A58" s="20" t="s">
        <v>57</v>
      </c>
      <c r="B58" s="20" t="s">
        <v>221</v>
      </c>
      <c r="C58" s="21">
        <v>10806215045</v>
      </c>
      <c r="D58" s="21">
        <v>925102230</v>
      </c>
      <c r="E58" s="21">
        <v>9535946636</v>
      </c>
      <c r="F58" s="21">
        <v>74348977</v>
      </c>
      <c r="G58" s="21">
        <v>68025759</v>
      </c>
      <c r="H58" s="21">
        <v>998759602</v>
      </c>
      <c r="I58" s="21">
        <v>5490944835</v>
      </c>
      <c r="J58" s="21">
        <v>1856628914</v>
      </c>
      <c r="K58" s="21">
        <v>1142916280</v>
      </c>
      <c r="L58" s="21">
        <v>957189323</v>
      </c>
      <c r="M58" s="21">
        <v>905281911</v>
      </c>
      <c r="N58" s="21">
        <v>601206169</v>
      </c>
      <c r="O58" s="21">
        <v>49666612</v>
      </c>
      <c r="P58" s="21">
        <v>7348959356</v>
      </c>
      <c r="Q58" s="21">
        <v>10419828102</v>
      </c>
      <c r="R58" s="21">
        <v>4961490043</v>
      </c>
    </row>
    <row r="59" spans="1:18" x14ac:dyDescent="0.25">
      <c r="A59" s="20" t="s">
        <v>58</v>
      </c>
      <c r="B59" s="20" t="s">
        <v>221</v>
      </c>
      <c r="C59" s="21">
        <v>11036805962</v>
      </c>
      <c r="D59" s="21">
        <v>952323129</v>
      </c>
      <c r="E59" s="21">
        <v>9725690631</v>
      </c>
      <c r="F59" s="21">
        <v>75478341.75</v>
      </c>
      <c r="G59" s="21">
        <v>64477795.5</v>
      </c>
      <c r="H59" s="21">
        <v>1035529461</v>
      </c>
      <c r="I59" s="21">
        <v>5673742986</v>
      </c>
      <c r="J59" s="21">
        <v>1922919596</v>
      </c>
      <c r="K59" s="21">
        <v>1192426851</v>
      </c>
      <c r="L59" s="21">
        <v>993301212</v>
      </c>
      <c r="M59" s="21">
        <v>913877043</v>
      </c>
      <c r="N59" s="21">
        <v>622789558</v>
      </c>
      <c r="O59" s="21">
        <v>48518107</v>
      </c>
      <c r="P59" s="21">
        <v>7615446274</v>
      </c>
      <c r="Q59" s="21">
        <v>10706077964</v>
      </c>
      <c r="R59" s="21">
        <v>5041392593</v>
      </c>
    </row>
    <row r="60" spans="1:18" x14ac:dyDescent="0.25">
      <c r="A60" s="20" t="s">
        <v>59</v>
      </c>
      <c r="B60" s="20" t="s">
        <v>221</v>
      </c>
      <c r="C60" s="21">
        <v>11252702914</v>
      </c>
      <c r="D60" s="21">
        <v>961223348</v>
      </c>
      <c r="E60" s="21">
        <v>9959827993</v>
      </c>
      <c r="F60" s="21">
        <v>76718805.5</v>
      </c>
      <c r="G60" s="21">
        <v>71136701.75</v>
      </c>
      <c r="H60" s="21">
        <v>1049059420</v>
      </c>
      <c r="I60" s="21">
        <v>5856178823</v>
      </c>
      <c r="J60" s="21">
        <v>1996444839</v>
      </c>
      <c r="K60" s="21">
        <v>1248863035</v>
      </c>
      <c r="L60" s="21">
        <v>1007776622</v>
      </c>
      <c r="M60" s="21">
        <v>944266089</v>
      </c>
      <c r="N60" s="21">
        <v>630454977</v>
      </c>
      <c r="O60" s="21">
        <v>51337392</v>
      </c>
      <c r="P60" s="21">
        <v>7831398793</v>
      </c>
      <c r="Q60" s="21">
        <v>10889917108</v>
      </c>
      <c r="R60" s="21">
        <v>5155746493</v>
      </c>
    </row>
    <row r="61" spans="1:18" x14ac:dyDescent="0.25">
      <c r="A61" s="20" t="s">
        <v>60</v>
      </c>
      <c r="B61" s="20" t="s">
        <v>221</v>
      </c>
      <c r="C61" s="21">
        <v>11342618298</v>
      </c>
      <c r="D61" s="21">
        <v>968837322</v>
      </c>
      <c r="E61" s="21">
        <v>10019830050</v>
      </c>
      <c r="F61" s="21">
        <v>77049860</v>
      </c>
      <c r="G61" s="21">
        <v>69500279.5</v>
      </c>
      <c r="H61" s="21">
        <v>1053160108</v>
      </c>
      <c r="I61" s="21">
        <v>5999147885</v>
      </c>
      <c r="J61" s="21">
        <v>2041329382</v>
      </c>
      <c r="K61" s="21">
        <v>1299025575</v>
      </c>
      <c r="L61" s="21">
        <v>1044555915</v>
      </c>
      <c r="M61" s="21">
        <v>959171851</v>
      </c>
      <c r="N61" s="21">
        <v>625581237</v>
      </c>
      <c r="O61" s="21">
        <v>53099298</v>
      </c>
      <c r="P61" s="21">
        <v>7978157531</v>
      </c>
      <c r="Q61" s="21">
        <v>11047164124</v>
      </c>
      <c r="R61" s="21">
        <v>5284573884</v>
      </c>
    </row>
    <row r="62" spans="1:18" x14ac:dyDescent="0.25">
      <c r="A62" s="20" t="s">
        <v>61</v>
      </c>
      <c r="B62" s="20" t="s">
        <v>221</v>
      </c>
      <c r="C62" s="21">
        <v>11773804844</v>
      </c>
      <c r="D62" s="21">
        <v>1005114397</v>
      </c>
      <c r="E62" s="21">
        <v>10425376385</v>
      </c>
      <c r="F62" s="21">
        <v>78835303</v>
      </c>
      <c r="G62" s="21">
        <v>75128736</v>
      </c>
      <c r="H62" s="21">
        <v>1115911914</v>
      </c>
      <c r="I62" s="21">
        <v>6129621408</v>
      </c>
      <c r="J62" s="21">
        <v>2070606625</v>
      </c>
      <c r="K62" s="21">
        <v>1351070720</v>
      </c>
      <c r="L62" s="21">
        <v>1068036970</v>
      </c>
      <c r="M62" s="21">
        <v>950574776</v>
      </c>
      <c r="N62" s="21">
        <v>637891028</v>
      </c>
      <c r="O62" s="21">
        <v>51310410</v>
      </c>
      <c r="P62" s="21">
        <v>8156210376</v>
      </c>
      <c r="Q62" s="21">
        <v>11370593900</v>
      </c>
      <c r="R62" s="21">
        <v>5365863095</v>
      </c>
    </row>
    <row r="63" spans="1:18" x14ac:dyDescent="0.25">
      <c r="A63" s="20" t="s">
        <v>62</v>
      </c>
      <c r="B63" s="20" t="s">
        <v>221</v>
      </c>
      <c r="C63" s="21">
        <v>12089244310</v>
      </c>
      <c r="D63" s="21">
        <v>1017826956</v>
      </c>
      <c r="E63" s="21">
        <v>10682801949</v>
      </c>
      <c r="F63" s="21">
        <v>79932195.75</v>
      </c>
      <c r="G63" s="21">
        <v>75675118</v>
      </c>
      <c r="H63" s="21">
        <v>1208108310</v>
      </c>
      <c r="I63" s="21">
        <v>6321923832</v>
      </c>
      <c r="J63" s="21">
        <v>2143538143</v>
      </c>
      <c r="K63" s="21">
        <v>1396445754</v>
      </c>
      <c r="L63" s="21">
        <v>1089950699</v>
      </c>
      <c r="M63" s="21">
        <v>958437386</v>
      </c>
      <c r="N63" s="21">
        <v>677658246</v>
      </c>
      <c r="O63" s="21">
        <v>52150996</v>
      </c>
      <c r="P63" s="21">
        <v>8400595734</v>
      </c>
      <c r="Q63" s="21">
        <v>11759361771</v>
      </c>
      <c r="R63" s="21">
        <v>5453278805</v>
      </c>
    </row>
    <row r="64" spans="1:18" x14ac:dyDescent="0.25">
      <c r="A64" s="20" t="s">
        <v>63</v>
      </c>
      <c r="B64" s="20" t="s">
        <v>221</v>
      </c>
      <c r="C64" s="21">
        <v>12372607322</v>
      </c>
      <c r="D64" s="21">
        <v>1058007827</v>
      </c>
      <c r="E64" s="21">
        <v>10940815937</v>
      </c>
      <c r="F64" s="21">
        <v>80480427.5</v>
      </c>
      <c r="G64" s="21">
        <v>75368701.25</v>
      </c>
      <c r="H64" s="21">
        <v>1233082070</v>
      </c>
      <c r="I64" s="21">
        <v>6411744325</v>
      </c>
      <c r="J64" s="21">
        <v>2137822577</v>
      </c>
      <c r="K64" s="21">
        <v>1447218066</v>
      </c>
      <c r="L64" s="21">
        <v>1112025781</v>
      </c>
      <c r="M64" s="21">
        <v>983565327</v>
      </c>
      <c r="N64" s="21">
        <v>674106275</v>
      </c>
      <c r="O64" s="21">
        <v>57109796</v>
      </c>
      <c r="P64" s="21">
        <v>8605230103</v>
      </c>
      <c r="Q64" s="21">
        <v>11943330833</v>
      </c>
      <c r="R64" s="21">
        <v>5450632544</v>
      </c>
    </row>
    <row r="65" spans="1:18" x14ac:dyDescent="0.25">
      <c r="A65" s="20" t="s">
        <v>64</v>
      </c>
      <c r="B65" s="20" t="s">
        <v>221</v>
      </c>
      <c r="C65" s="21">
        <v>12750884576</v>
      </c>
      <c r="D65" s="21">
        <v>1100981235</v>
      </c>
      <c r="E65" s="21">
        <v>11258372903</v>
      </c>
      <c r="F65" s="21">
        <v>79273772.5</v>
      </c>
      <c r="G65" s="21">
        <v>79550311.25</v>
      </c>
      <c r="H65" s="21">
        <v>1307082425</v>
      </c>
      <c r="I65" s="21">
        <v>6694340348</v>
      </c>
      <c r="J65" s="21">
        <v>2292492168</v>
      </c>
      <c r="K65" s="21">
        <v>1486004080</v>
      </c>
      <c r="L65" s="21">
        <v>1137917601</v>
      </c>
      <c r="M65" s="21">
        <v>1020742675</v>
      </c>
      <c r="N65" s="21">
        <v>700962670</v>
      </c>
      <c r="O65" s="21">
        <v>63178028</v>
      </c>
      <c r="P65" s="21">
        <v>8898837861</v>
      </c>
      <c r="Q65" s="21">
        <v>12331086922.144444</v>
      </c>
      <c r="R65" s="21">
        <v>5671655456</v>
      </c>
    </row>
    <row r="66" spans="1:18" x14ac:dyDescent="0.25">
      <c r="A66" s="20" t="s">
        <v>65</v>
      </c>
      <c r="B66" s="20" t="s">
        <v>221</v>
      </c>
      <c r="C66" s="21">
        <v>13072500598</v>
      </c>
      <c r="D66" s="21">
        <v>1100515401</v>
      </c>
      <c r="E66" s="21">
        <v>11628695185</v>
      </c>
      <c r="F66" s="21">
        <v>81359587</v>
      </c>
      <c r="G66" s="21">
        <v>79961060</v>
      </c>
      <c r="H66" s="21">
        <v>1470085962</v>
      </c>
      <c r="I66" s="21">
        <v>6688574066</v>
      </c>
      <c r="J66" s="21">
        <v>2247556823</v>
      </c>
      <c r="K66" s="21">
        <v>1482114568</v>
      </c>
      <c r="L66" s="21">
        <v>1171390484</v>
      </c>
      <c r="M66" s="21">
        <v>1005510282</v>
      </c>
      <c r="N66" s="21">
        <v>729145828</v>
      </c>
      <c r="O66" s="21">
        <v>64107618</v>
      </c>
      <c r="P66" s="21">
        <v>8929590753</v>
      </c>
      <c r="Q66" s="21">
        <v>12482548588.066668</v>
      </c>
      <c r="R66" s="21">
        <v>5674316066</v>
      </c>
    </row>
    <row r="67" spans="1:18" x14ac:dyDescent="0.25">
      <c r="A67" s="20" t="s">
        <v>66</v>
      </c>
      <c r="B67" s="20" t="s">
        <v>221</v>
      </c>
      <c r="C67" s="21">
        <v>13523246258</v>
      </c>
      <c r="D67" s="21">
        <v>1107225201</v>
      </c>
      <c r="E67" s="21">
        <v>11997307393</v>
      </c>
      <c r="F67" s="21">
        <v>83258098.916666672</v>
      </c>
      <c r="G67" s="21">
        <v>85184055</v>
      </c>
      <c r="H67" s="21">
        <v>1580114130</v>
      </c>
      <c r="I67" s="21">
        <v>6900195286</v>
      </c>
      <c r="J67" s="21">
        <v>2290454524</v>
      </c>
      <c r="K67" s="21">
        <v>1511304493</v>
      </c>
      <c r="L67" s="21">
        <v>1224816513</v>
      </c>
      <c r="M67" s="21">
        <v>1041806527</v>
      </c>
      <c r="N67" s="21">
        <v>778432100</v>
      </c>
      <c r="O67" s="21">
        <v>69702495</v>
      </c>
      <c r="P67" s="21">
        <v>9238044839</v>
      </c>
      <c r="Q67" s="21">
        <v>13002359592</v>
      </c>
      <c r="R67" s="21">
        <v>5677277300</v>
      </c>
    </row>
    <row r="68" spans="1:18" x14ac:dyDescent="0.25">
      <c r="A68" s="20" t="s">
        <v>67</v>
      </c>
      <c r="B68" s="20" t="s">
        <v>221</v>
      </c>
      <c r="C68" s="21">
        <v>13997138425</v>
      </c>
      <c r="D68" s="21">
        <v>1147497210</v>
      </c>
      <c r="E68" s="21">
        <v>12366249887</v>
      </c>
      <c r="F68" s="21">
        <v>85312086.75</v>
      </c>
      <c r="G68" s="21">
        <v>64585242</v>
      </c>
      <c r="H68" s="21">
        <v>1651159493</v>
      </c>
      <c r="I68" s="21">
        <v>7110505518</v>
      </c>
      <c r="J68" s="21">
        <v>2304701363</v>
      </c>
      <c r="K68" s="21">
        <v>1539211532</v>
      </c>
      <c r="L68" s="21">
        <v>1316849307</v>
      </c>
      <c r="M68" s="21">
        <v>1074011931</v>
      </c>
      <c r="N68" s="21">
        <v>819948674</v>
      </c>
      <c r="O68" s="21">
        <v>84016292</v>
      </c>
      <c r="P68" s="21">
        <v>9528733619</v>
      </c>
      <c r="Q68" s="21">
        <v>13476477833</v>
      </c>
      <c r="R68" s="21">
        <v>5725166038</v>
      </c>
    </row>
    <row r="69" spans="1:18" x14ac:dyDescent="0.25">
      <c r="A69" s="20" t="s">
        <v>68</v>
      </c>
      <c r="B69" s="20" t="s">
        <v>221</v>
      </c>
      <c r="C69" s="21">
        <v>14013694072</v>
      </c>
      <c r="D69" s="21">
        <v>1127507764</v>
      </c>
      <c r="E69" s="21">
        <v>12366174465</v>
      </c>
      <c r="F69" s="21">
        <v>88229832.25</v>
      </c>
      <c r="G69" s="21">
        <v>40402594.75</v>
      </c>
      <c r="H69" s="21">
        <v>1640308073</v>
      </c>
      <c r="I69" s="21">
        <v>7270960220</v>
      </c>
      <c r="J69" s="21">
        <v>2306836579</v>
      </c>
      <c r="K69" s="21">
        <v>1576768631</v>
      </c>
      <c r="L69" s="21">
        <v>1368625929</v>
      </c>
      <c r="M69" s="21">
        <v>1117576736</v>
      </c>
      <c r="N69" s="21">
        <v>844201491</v>
      </c>
      <c r="O69" s="21">
        <v>108566032</v>
      </c>
      <c r="P69" s="21">
        <v>9615061584</v>
      </c>
      <c r="Q69" s="21">
        <v>13643390962</v>
      </c>
      <c r="R69" s="21">
        <v>5892198840</v>
      </c>
    </row>
    <row r="70" spans="1:18" x14ac:dyDescent="0.25">
      <c r="A70" s="20" t="s">
        <v>69</v>
      </c>
      <c r="B70" s="20" t="s">
        <v>221</v>
      </c>
      <c r="C70" s="21">
        <v>14512665402</v>
      </c>
      <c r="D70" s="21">
        <v>1163851825</v>
      </c>
      <c r="E70" s="21">
        <v>12763875172</v>
      </c>
      <c r="F70" s="21">
        <v>89902570</v>
      </c>
      <c r="G70" s="21">
        <v>56843252</v>
      </c>
      <c r="H70" s="21">
        <v>1867245610</v>
      </c>
      <c r="I70" s="21">
        <v>7255050501</v>
      </c>
      <c r="J70" s="21">
        <v>2262549489</v>
      </c>
      <c r="K70" s="21">
        <v>1624611951</v>
      </c>
      <c r="L70" s="21">
        <v>1401743856</v>
      </c>
      <c r="M70" s="21">
        <v>1098103555</v>
      </c>
      <c r="N70" s="21">
        <v>812945740</v>
      </c>
      <c r="O70" s="21">
        <v>128163311</v>
      </c>
      <c r="P70" s="21">
        <v>9812184820</v>
      </c>
      <c r="Q70" s="21">
        <v>13971268061</v>
      </c>
      <c r="R70" s="21">
        <v>6005338740</v>
      </c>
    </row>
    <row r="71" spans="1:18" x14ac:dyDescent="0.25">
      <c r="A71" s="20" t="s">
        <v>70</v>
      </c>
      <c r="B71" s="20" t="s">
        <v>221</v>
      </c>
      <c r="C71" s="21">
        <v>14268411346</v>
      </c>
      <c r="D71" s="21">
        <v>1188406025</v>
      </c>
      <c r="E71" s="21">
        <v>12576461774</v>
      </c>
      <c r="F71" s="21">
        <v>92975586</v>
      </c>
      <c r="G71" s="21">
        <v>62110577</v>
      </c>
      <c r="H71" s="21">
        <v>1734735711</v>
      </c>
      <c r="I71" s="21">
        <v>7288949086</v>
      </c>
      <c r="J71" s="21">
        <v>2220102046</v>
      </c>
      <c r="K71" s="21">
        <v>1649011714</v>
      </c>
      <c r="L71" s="21">
        <v>1396668956</v>
      </c>
      <c r="M71" s="21">
        <v>1110997966</v>
      </c>
      <c r="N71" s="21">
        <v>855810302</v>
      </c>
      <c r="O71" s="21">
        <v>149866297</v>
      </c>
      <c r="P71" s="21">
        <v>9897693118</v>
      </c>
      <c r="Q71" s="21">
        <v>14020215571</v>
      </c>
      <c r="R71" s="21">
        <v>5957657157</v>
      </c>
    </row>
    <row r="72" spans="1:18" x14ac:dyDescent="0.25">
      <c r="A72" s="20" t="s">
        <v>71</v>
      </c>
      <c r="B72" s="20" t="s">
        <v>221</v>
      </c>
      <c r="C72" s="21">
        <v>15277472001</v>
      </c>
      <c r="D72" s="21">
        <v>1157286467</v>
      </c>
      <c r="E72" s="21">
        <v>13218005167</v>
      </c>
      <c r="F72" s="21">
        <v>97327252</v>
      </c>
      <c r="G72" s="21">
        <v>57832761.25</v>
      </c>
      <c r="H72" s="21">
        <v>1743575403</v>
      </c>
      <c r="I72" s="21">
        <v>7589426231</v>
      </c>
      <c r="J72" s="21">
        <v>2433584800</v>
      </c>
      <c r="K72" s="21">
        <v>1707252424</v>
      </c>
      <c r="L72" s="21">
        <v>1409926531</v>
      </c>
      <c r="M72" s="21">
        <v>1128345574</v>
      </c>
      <c r="N72" s="21">
        <v>853273814</v>
      </c>
      <c r="O72" s="21">
        <v>187769366</v>
      </c>
      <c r="P72" s="21">
        <v>10143234555</v>
      </c>
      <c r="Q72" s="21">
        <v>14336954997</v>
      </c>
      <c r="R72" s="21">
        <v>6379754535</v>
      </c>
    </row>
    <row r="73" spans="1:18" x14ac:dyDescent="0.25">
      <c r="A73" s="20" t="s">
        <v>72</v>
      </c>
      <c r="B73" s="20" t="s">
        <v>221</v>
      </c>
      <c r="C73" s="21">
        <v>14541816426</v>
      </c>
      <c r="D73" s="21">
        <v>1238338179</v>
      </c>
      <c r="E73" s="21">
        <v>12833738502</v>
      </c>
      <c r="F73" s="21">
        <v>104529894.75</v>
      </c>
      <c r="G73" s="21">
        <v>25655715.5</v>
      </c>
      <c r="H73" s="21">
        <v>1491586364</v>
      </c>
      <c r="I73" s="21">
        <v>7443779456</v>
      </c>
      <c r="J73" s="21">
        <v>2395985878</v>
      </c>
      <c r="K73" s="21">
        <v>1707106701</v>
      </c>
      <c r="L73" s="21">
        <v>1395302187</v>
      </c>
      <c r="M73" s="21">
        <v>1126420088</v>
      </c>
      <c r="N73" s="21">
        <v>760772074</v>
      </c>
      <c r="O73" s="21">
        <v>235066937</v>
      </c>
      <c r="P73" s="21">
        <v>10017641961</v>
      </c>
      <c r="Q73" s="21">
        <v>14716771280.200001</v>
      </c>
      <c r="R73" s="21">
        <v>6591615267</v>
      </c>
    </row>
    <row r="74" spans="1:18" x14ac:dyDescent="0.25">
      <c r="A74" s="20" t="s">
        <v>73</v>
      </c>
      <c r="B74" s="20" t="s">
        <v>221</v>
      </c>
      <c r="C74" s="21">
        <v>16228622297</v>
      </c>
      <c r="D74" s="21">
        <v>1434857372</v>
      </c>
      <c r="E74" s="21">
        <v>14273734283</v>
      </c>
      <c r="F74" s="21">
        <v>101200656</v>
      </c>
      <c r="G74" s="21">
        <v>103638074</v>
      </c>
      <c r="H74" s="21">
        <v>2021660695</v>
      </c>
      <c r="I74" s="21">
        <v>7493278028</v>
      </c>
      <c r="J74" s="21">
        <v>2436245787</v>
      </c>
      <c r="K74" s="21">
        <v>1711385537</v>
      </c>
      <c r="L74" s="21">
        <v>1368763137</v>
      </c>
      <c r="M74" s="21">
        <v>1106578047</v>
      </c>
      <c r="N74" s="21">
        <v>816921164</v>
      </c>
      <c r="O74" s="21">
        <v>296549677</v>
      </c>
      <c r="P74" s="21">
        <v>10935560538</v>
      </c>
      <c r="Q74" s="21">
        <v>16284923195</v>
      </c>
      <c r="R74" s="21">
        <v>6703745191</v>
      </c>
    </row>
    <row r="75" spans="1:18" x14ac:dyDescent="0.25">
      <c r="A75" s="20" t="s">
        <v>74</v>
      </c>
      <c r="B75" s="20" t="s">
        <v>221</v>
      </c>
      <c r="C75" s="21">
        <v>16217333701</v>
      </c>
      <c r="D75" s="21">
        <v>1470102740</v>
      </c>
      <c r="E75" s="21">
        <v>14221982935</v>
      </c>
      <c r="F75" s="21">
        <v>100573528.5</v>
      </c>
      <c r="G75" s="21">
        <v>109144314.25</v>
      </c>
      <c r="H75" s="21">
        <v>1940459544</v>
      </c>
      <c r="I75" s="21">
        <v>7446377741</v>
      </c>
      <c r="J75" s="21">
        <v>2413539820</v>
      </c>
      <c r="K75" s="21">
        <v>1694466123</v>
      </c>
      <c r="L75" s="21">
        <v>1345972656</v>
      </c>
      <c r="M75" s="21">
        <v>1119227547</v>
      </c>
      <c r="N75" s="21">
        <v>822091202</v>
      </c>
      <c r="O75" s="21">
        <v>347211156</v>
      </c>
      <c r="P75" s="21">
        <v>10866532202</v>
      </c>
      <c r="Q75" s="21">
        <v>16147448915</v>
      </c>
      <c r="R75" s="21">
        <v>6738560445</v>
      </c>
    </row>
    <row r="76" spans="1:18" x14ac:dyDescent="0.25">
      <c r="A76" s="20" t="s">
        <v>75</v>
      </c>
      <c r="B76" s="20" t="s">
        <v>221</v>
      </c>
      <c r="C76" s="21">
        <v>16366224772</v>
      </c>
      <c r="D76" s="21">
        <v>1495830011</v>
      </c>
      <c r="E76" s="21">
        <v>14413146820</v>
      </c>
      <c r="F76" s="21">
        <v>100175112.25</v>
      </c>
      <c r="G76" s="21">
        <v>104556249.25</v>
      </c>
      <c r="H76" s="21">
        <v>2058439999</v>
      </c>
      <c r="I76" s="21">
        <v>7240769620</v>
      </c>
      <c r="J76" s="21">
        <v>2329989577</v>
      </c>
      <c r="K76" s="21">
        <v>1660998514</v>
      </c>
      <c r="L76" s="21">
        <v>1265790204</v>
      </c>
      <c r="M76" s="21">
        <v>1118989166</v>
      </c>
      <c r="N76" s="21">
        <v>814185857</v>
      </c>
      <c r="O76" s="21">
        <v>385269219</v>
      </c>
      <c r="P76" s="21">
        <v>10662865245</v>
      </c>
      <c r="Q76" s="21">
        <v>15995685090</v>
      </c>
      <c r="R76" s="21">
        <v>6740164699</v>
      </c>
    </row>
    <row r="77" spans="1:18" x14ac:dyDescent="0.25">
      <c r="A77" s="20" t="s">
        <v>76</v>
      </c>
      <c r="B77" s="20" t="s">
        <v>221</v>
      </c>
      <c r="C77" s="21">
        <v>16269054978</v>
      </c>
      <c r="D77" s="21">
        <v>1476057953</v>
      </c>
      <c r="E77" s="21">
        <v>14266505396</v>
      </c>
      <c r="F77" s="21">
        <v>98930900.75</v>
      </c>
      <c r="G77" s="21">
        <v>83949192.75</v>
      </c>
      <c r="H77" s="21">
        <v>1953025609</v>
      </c>
      <c r="I77" s="21">
        <v>7129438535</v>
      </c>
      <c r="J77" s="21">
        <v>2324587148</v>
      </c>
      <c r="K77" s="21">
        <v>1618941830</v>
      </c>
      <c r="L77" s="21">
        <v>1198916123</v>
      </c>
      <c r="M77" s="21">
        <v>1127592675</v>
      </c>
      <c r="N77" s="21">
        <v>810661247</v>
      </c>
      <c r="O77" s="21">
        <v>409388604</v>
      </c>
      <c r="P77" s="21">
        <v>10612407143</v>
      </c>
      <c r="Q77" s="21">
        <v>16093985612</v>
      </c>
      <c r="R77" s="21">
        <v>6881510410</v>
      </c>
    </row>
    <row r="78" spans="1:18" x14ac:dyDescent="0.25">
      <c r="A78" s="20" t="s">
        <v>77</v>
      </c>
      <c r="B78" s="20" t="s">
        <v>221</v>
      </c>
      <c r="C78" s="21">
        <v>16750644113</v>
      </c>
      <c r="D78" s="21">
        <v>1485204223</v>
      </c>
      <c r="E78" s="21">
        <v>14829368288</v>
      </c>
      <c r="F78" s="21">
        <v>109403025</v>
      </c>
      <c r="G78" s="21">
        <v>110415999</v>
      </c>
      <c r="H78" s="21">
        <v>2015571652</v>
      </c>
      <c r="I78" s="21">
        <v>7368778409</v>
      </c>
      <c r="J78" s="21">
        <v>2289727530</v>
      </c>
      <c r="K78" s="21">
        <v>1589882257</v>
      </c>
      <c r="L78" s="21">
        <v>1160962016</v>
      </c>
      <c r="M78" s="21">
        <v>1447568432</v>
      </c>
      <c r="N78" s="21">
        <v>833519220</v>
      </c>
      <c r="O78" s="21">
        <v>418083513</v>
      </c>
      <c r="P78" s="21">
        <v>10366128960</v>
      </c>
      <c r="Q78" s="21">
        <v>16339496139</v>
      </c>
      <c r="R78" s="21">
        <v>6863571902</v>
      </c>
    </row>
    <row r="79" spans="1:18" x14ac:dyDescent="0.25">
      <c r="A79" s="20" t="s">
        <v>78</v>
      </c>
      <c r="B79" s="20" t="s">
        <v>221</v>
      </c>
      <c r="C79" s="21">
        <v>16506758301</v>
      </c>
      <c r="D79" s="21">
        <v>1527414493</v>
      </c>
      <c r="E79" s="21">
        <v>14567721758</v>
      </c>
      <c r="F79" s="21">
        <v>106532049</v>
      </c>
      <c r="G79" s="21">
        <v>96731825.5</v>
      </c>
      <c r="H79" s="21">
        <v>1931899171</v>
      </c>
      <c r="I79" s="21">
        <v>7283705482</v>
      </c>
      <c r="J79" s="21">
        <v>2271177366</v>
      </c>
      <c r="K79" s="21">
        <v>1551175968</v>
      </c>
      <c r="L79" s="21">
        <v>1144486508</v>
      </c>
      <c r="M79" s="21">
        <v>1414397799</v>
      </c>
      <c r="N79" s="21">
        <v>853918819</v>
      </c>
      <c r="O79" s="21">
        <v>397842573</v>
      </c>
      <c r="P79" s="21">
        <v>10192324645</v>
      </c>
      <c r="Q79" s="21">
        <v>16408393523</v>
      </c>
      <c r="R79" s="21">
        <v>6849017357</v>
      </c>
    </row>
    <row r="80" spans="1:18" x14ac:dyDescent="0.25">
      <c r="A80" s="20" t="s">
        <v>79</v>
      </c>
      <c r="B80" s="20" t="s">
        <v>221</v>
      </c>
      <c r="C80" s="21">
        <v>16857970641</v>
      </c>
      <c r="D80" s="21">
        <v>1567453799</v>
      </c>
      <c r="E80" s="21">
        <v>14949212322</v>
      </c>
      <c r="F80" s="21">
        <v>105556061.25</v>
      </c>
      <c r="G80" s="21">
        <v>93592813</v>
      </c>
      <c r="H80" s="21">
        <v>2145965380</v>
      </c>
      <c r="I80" s="21">
        <v>7241978225</v>
      </c>
      <c r="J80" s="21">
        <v>2270970058</v>
      </c>
      <c r="K80" s="21">
        <v>1515895138</v>
      </c>
      <c r="L80" s="21">
        <v>1131016333</v>
      </c>
      <c r="M80" s="21">
        <v>1384012877</v>
      </c>
      <c r="N80" s="21">
        <v>891149239</v>
      </c>
      <c r="O80" s="21">
        <v>387979726</v>
      </c>
      <c r="P80" s="21">
        <v>10195268129</v>
      </c>
      <c r="Q80" s="21">
        <v>16278886131</v>
      </c>
      <c r="R80" s="21">
        <v>6912288043</v>
      </c>
    </row>
    <row r="81" spans="1:18" x14ac:dyDescent="0.25">
      <c r="A81" s="20" t="s">
        <v>80</v>
      </c>
      <c r="B81" s="20" t="s">
        <v>221</v>
      </c>
      <c r="C81" s="21">
        <v>16318912438</v>
      </c>
      <c r="D81" s="21">
        <v>1563493124</v>
      </c>
      <c r="E81" s="21">
        <v>14449690330</v>
      </c>
      <c r="F81" s="21">
        <v>104046694.25</v>
      </c>
      <c r="G81" s="21">
        <v>92102702.25</v>
      </c>
      <c r="H81" s="21">
        <v>1971111506</v>
      </c>
      <c r="I81" s="21">
        <v>7252166904</v>
      </c>
      <c r="J81" s="21">
        <v>2273016896</v>
      </c>
      <c r="K81" s="21">
        <v>1471019096</v>
      </c>
      <c r="L81" s="21">
        <v>1151555991</v>
      </c>
      <c r="M81" s="21">
        <v>1362732717</v>
      </c>
      <c r="N81" s="21">
        <v>945387043</v>
      </c>
      <c r="O81" s="21">
        <v>366613855</v>
      </c>
      <c r="P81" s="21">
        <v>10101147069</v>
      </c>
      <c r="Q81" s="21">
        <v>16076120020</v>
      </c>
      <c r="R81" s="21">
        <v>7042569380</v>
      </c>
    </row>
    <row r="82" spans="1:18" x14ac:dyDescent="0.25">
      <c r="A82" s="20" t="s">
        <v>81</v>
      </c>
      <c r="B82" s="20" t="s">
        <v>221</v>
      </c>
      <c r="C82" s="21">
        <v>16584490805</v>
      </c>
      <c r="D82" s="21">
        <v>1597388410</v>
      </c>
      <c r="E82" s="21">
        <v>14652531150</v>
      </c>
      <c r="F82" s="21">
        <v>101905944</v>
      </c>
      <c r="G82" s="21">
        <v>102278605</v>
      </c>
      <c r="H82" s="21">
        <v>2026177653</v>
      </c>
      <c r="I82" s="21">
        <v>7165346781</v>
      </c>
      <c r="J82" s="21">
        <v>2200775453</v>
      </c>
      <c r="K82" s="21">
        <v>1444702847</v>
      </c>
      <c r="L82" s="21">
        <v>1179490905</v>
      </c>
      <c r="M82" s="21">
        <v>1309130898</v>
      </c>
      <c r="N82" s="21">
        <v>985885468</v>
      </c>
      <c r="O82" s="21">
        <v>345506872</v>
      </c>
      <c r="P82" s="21">
        <v>10097564984</v>
      </c>
      <c r="Q82" s="21">
        <v>15997374099</v>
      </c>
      <c r="R82" s="21">
        <v>7134036195</v>
      </c>
    </row>
    <row r="83" spans="1:18" x14ac:dyDescent="0.25">
      <c r="A83" s="20" t="s">
        <v>82</v>
      </c>
      <c r="B83" s="20" t="s">
        <v>221</v>
      </c>
      <c r="C83" s="21">
        <v>16747805890</v>
      </c>
      <c r="D83" s="21">
        <v>1620741406</v>
      </c>
      <c r="E83" s="21">
        <v>14791719813</v>
      </c>
      <c r="F83" s="21">
        <v>102073326.83333333</v>
      </c>
      <c r="G83" s="21">
        <v>85981112.166666672</v>
      </c>
      <c r="H83" s="21">
        <v>1949868818</v>
      </c>
      <c r="I83" s="21">
        <v>7196157019</v>
      </c>
      <c r="J83" s="21">
        <v>2182131132</v>
      </c>
      <c r="K83" s="21">
        <v>1424153706</v>
      </c>
      <c r="L83" s="21">
        <v>1212542385</v>
      </c>
      <c r="M83" s="21">
        <v>1310201721</v>
      </c>
      <c r="N83" s="21">
        <v>1022500345</v>
      </c>
      <c r="O83" s="21">
        <v>325507734</v>
      </c>
      <c r="P83" s="21">
        <v>10114007590</v>
      </c>
      <c r="Q83" s="21">
        <v>16269602188</v>
      </c>
      <c r="R83" s="21">
        <v>7259295242</v>
      </c>
    </row>
    <row r="84" spans="1:18" x14ac:dyDescent="0.25">
      <c r="A84" s="20" t="s">
        <v>83</v>
      </c>
      <c r="B84" s="20" t="s">
        <v>221</v>
      </c>
      <c r="C84" s="21">
        <v>16819135935</v>
      </c>
      <c r="D84" s="21">
        <v>1644758674</v>
      </c>
      <c r="E84" s="21">
        <v>14831535130</v>
      </c>
      <c r="F84" s="21">
        <v>99375742</v>
      </c>
      <c r="G84" s="21">
        <v>87922911.25</v>
      </c>
      <c r="H84" s="21">
        <v>1939411787</v>
      </c>
      <c r="I84" s="21">
        <v>7191327573</v>
      </c>
      <c r="J84" s="21">
        <v>2197248862</v>
      </c>
      <c r="K84" s="21">
        <v>1402565157</v>
      </c>
      <c r="L84" s="21">
        <v>1247412289</v>
      </c>
      <c r="M84" s="21">
        <v>1302245414</v>
      </c>
      <c r="N84" s="21">
        <v>997135405</v>
      </c>
      <c r="O84" s="21">
        <v>316906930</v>
      </c>
      <c r="P84" s="21">
        <v>10125930578</v>
      </c>
      <c r="Q84" s="21">
        <v>16375088477</v>
      </c>
      <c r="R84" s="21">
        <v>7486436438</v>
      </c>
    </row>
    <row r="85" spans="1:18" x14ac:dyDescent="0.25">
      <c r="A85" s="20" t="s">
        <v>84</v>
      </c>
      <c r="B85" s="20" t="s">
        <v>221</v>
      </c>
      <c r="C85" s="21">
        <v>16622359121</v>
      </c>
      <c r="D85" s="21">
        <v>1649440915</v>
      </c>
      <c r="E85" s="21">
        <v>14732004293</v>
      </c>
      <c r="F85" s="21">
        <v>101950695.25</v>
      </c>
      <c r="G85" s="21">
        <v>79775891</v>
      </c>
      <c r="H85" s="21">
        <v>1856140182</v>
      </c>
      <c r="I85" s="21">
        <v>7322101303</v>
      </c>
      <c r="J85" s="21">
        <v>2214664198</v>
      </c>
      <c r="K85" s="21">
        <v>1394927777</v>
      </c>
      <c r="L85" s="21">
        <v>1317028298</v>
      </c>
      <c r="M85" s="21">
        <v>1323046490</v>
      </c>
      <c r="N85" s="21">
        <v>1027637425</v>
      </c>
      <c r="O85" s="21">
        <v>314400963</v>
      </c>
      <c r="P85" s="21">
        <v>10143713618</v>
      </c>
      <c r="Q85" s="21">
        <v>16307230618</v>
      </c>
      <c r="R85" s="21">
        <v>7705586519</v>
      </c>
    </row>
    <row r="86" spans="1:18" x14ac:dyDescent="0.25">
      <c r="A86" s="20" t="s">
        <v>85</v>
      </c>
      <c r="B86" s="20" t="s">
        <v>221</v>
      </c>
      <c r="C86" s="21">
        <v>16726734552</v>
      </c>
      <c r="D86" s="21">
        <v>1701138393</v>
      </c>
      <c r="E86" s="21">
        <v>14847723613</v>
      </c>
      <c r="F86" s="21">
        <v>100216279</v>
      </c>
      <c r="G86" s="21">
        <v>95262227</v>
      </c>
      <c r="H86" s="21">
        <v>1844149778</v>
      </c>
      <c r="I86" s="21">
        <v>7397069429</v>
      </c>
      <c r="J86" s="21">
        <v>2246211668</v>
      </c>
      <c r="K86" s="21">
        <v>1404399510</v>
      </c>
      <c r="L86" s="21">
        <v>1372651376</v>
      </c>
      <c r="M86" s="21">
        <v>1294459272</v>
      </c>
      <c r="N86" s="21">
        <v>1036737128</v>
      </c>
      <c r="O86" s="21">
        <v>309172767</v>
      </c>
      <c r="P86" s="21">
        <v>10209717370</v>
      </c>
      <c r="Q86" s="21">
        <v>15979191399</v>
      </c>
      <c r="R86" s="21">
        <v>7906745105</v>
      </c>
    </row>
    <row r="87" spans="1:18" x14ac:dyDescent="0.25">
      <c r="A87" s="20" t="s">
        <v>86</v>
      </c>
      <c r="B87" s="20" t="s">
        <v>221</v>
      </c>
      <c r="C87" s="21">
        <v>16654121571</v>
      </c>
      <c r="D87" s="21">
        <v>1724381410</v>
      </c>
      <c r="E87" s="21">
        <v>14768798459</v>
      </c>
      <c r="F87" s="21">
        <v>99484772.75</v>
      </c>
      <c r="G87" s="21">
        <v>91129477.75</v>
      </c>
      <c r="H87" s="21">
        <v>1752356875</v>
      </c>
      <c r="I87" s="21">
        <v>7465472288</v>
      </c>
      <c r="J87" s="21">
        <v>2251624426</v>
      </c>
      <c r="K87" s="21">
        <v>1399031718</v>
      </c>
      <c r="L87" s="21">
        <v>1417292292</v>
      </c>
      <c r="M87" s="21">
        <v>1289445908</v>
      </c>
      <c r="N87" s="21">
        <v>1065070611</v>
      </c>
      <c r="O87" s="21">
        <v>290911272</v>
      </c>
      <c r="P87" s="21">
        <v>10255047201</v>
      </c>
      <c r="Q87" s="21">
        <v>16108369350</v>
      </c>
      <c r="R87" s="21">
        <v>7928093405</v>
      </c>
    </row>
    <row r="88" spans="1:18" x14ac:dyDescent="0.25">
      <c r="A88" s="20" t="s">
        <v>87</v>
      </c>
      <c r="B88" s="20" t="s">
        <v>221</v>
      </c>
      <c r="C88" s="21">
        <v>16844038797</v>
      </c>
      <c r="D88" s="21">
        <v>1762659339</v>
      </c>
      <c r="E88" s="21">
        <v>14953542250</v>
      </c>
      <c r="F88" s="21">
        <v>99977259.25</v>
      </c>
      <c r="G88" s="21">
        <v>88870797</v>
      </c>
      <c r="H88" s="21">
        <v>1834698919</v>
      </c>
      <c r="I88" s="21">
        <v>7531959897</v>
      </c>
      <c r="J88" s="21">
        <v>2252262427</v>
      </c>
      <c r="K88" s="21">
        <v>1395061381</v>
      </c>
      <c r="L88" s="21">
        <v>1438221238</v>
      </c>
      <c r="M88" s="21">
        <v>1303391195</v>
      </c>
      <c r="N88" s="21">
        <v>1100241404</v>
      </c>
      <c r="O88" s="21">
        <v>291572768</v>
      </c>
      <c r="P88" s="21">
        <v>10321695259</v>
      </c>
      <c r="Q88" s="21">
        <v>16119183455</v>
      </c>
      <c r="R88" s="21">
        <v>8060136393</v>
      </c>
    </row>
    <row r="89" spans="1:18" x14ac:dyDescent="0.25">
      <c r="A89" s="20" t="s">
        <v>88</v>
      </c>
      <c r="B89" s="20" t="s">
        <v>221</v>
      </c>
      <c r="C89" s="21">
        <v>17073539735</v>
      </c>
      <c r="D89" s="21">
        <v>1780168413</v>
      </c>
      <c r="E89" s="21">
        <v>15156886726</v>
      </c>
      <c r="F89" s="21">
        <v>100920046.75</v>
      </c>
      <c r="G89" s="21">
        <v>92679652</v>
      </c>
      <c r="H89" s="21">
        <v>1883358667</v>
      </c>
      <c r="I89" s="21">
        <v>7667658959</v>
      </c>
      <c r="J89" s="21">
        <v>2243403713</v>
      </c>
      <c r="K89" s="21">
        <v>1406926024</v>
      </c>
      <c r="L89" s="21">
        <v>1480554398</v>
      </c>
      <c r="M89" s="21">
        <v>1331146820</v>
      </c>
      <c r="N89" s="21">
        <v>1162553178</v>
      </c>
      <c r="O89" s="21">
        <v>276487560</v>
      </c>
      <c r="P89" s="21">
        <v>10359237764</v>
      </c>
      <c r="Q89" s="21">
        <v>16368008060</v>
      </c>
      <c r="R89" s="21">
        <v>8413791236</v>
      </c>
    </row>
    <row r="90" spans="1:18" x14ac:dyDescent="0.25">
      <c r="A90" s="20" t="s">
        <v>89</v>
      </c>
      <c r="B90" s="20" t="s">
        <v>221</v>
      </c>
      <c r="C90" s="21">
        <v>17088885463</v>
      </c>
      <c r="D90" s="21">
        <v>1806071427</v>
      </c>
      <c r="E90" s="21">
        <v>15221283664</v>
      </c>
      <c r="F90" s="21">
        <v>100096373</v>
      </c>
      <c r="G90" s="21">
        <v>102375002</v>
      </c>
      <c r="H90" s="21">
        <v>1866073491</v>
      </c>
      <c r="I90" s="21">
        <v>7625457628</v>
      </c>
      <c r="J90" s="21">
        <v>2220069336</v>
      </c>
      <c r="K90" s="21">
        <v>1411073411</v>
      </c>
      <c r="L90" s="21">
        <v>1461325332</v>
      </c>
      <c r="M90" s="21">
        <v>1291778519</v>
      </c>
      <c r="N90" s="21">
        <v>1200632669</v>
      </c>
      <c r="O90" s="21">
        <v>262706263</v>
      </c>
      <c r="P90" s="21">
        <v>10906084450</v>
      </c>
      <c r="Q90" s="21">
        <v>16471219081</v>
      </c>
      <c r="R90" s="21">
        <v>8402818672</v>
      </c>
    </row>
    <row r="91" spans="1:18" x14ac:dyDescent="0.25">
      <c r="A91" s="20" t="s">
        <v>90</v>
      </c>
      <c r="B91" s="20" t="s">
        <v>221</v>
      </c>
      <c r="C91" s="21">
        <v>17079394390</v>
      </c>
      <c r="D91" s="21">
        <v>1798148689</v>
      </c>
      <c r="E91" s="21">
        <v>15179973885</v>
      </c>
      <c r="F91" s="21">
        <v>100121108</v>
      </c>
      <c r="G91" s="21">
        <v>104179141</v>
      </c>
      <c r="H91" s="21">
        <v>1775564725</v>
      </c>
      <c r="I91" s="21">
        <v>7665422023</v>
      </c>
      <c r="J91" s="21">
        <v>2188692046</v>
      </c>
      <c r="K91" s="21">
        <v>1428165290</v>
      </c>
      <c r="L91" s="21">
        <v>1484815489</v>
      </c>
      <c r="M91" s="21">
        <v>1303573411</v>
      </c>
      <c r="N91" s="21">
        <v>1218753875</v>
      </c>
      <c r="O91" s="21">
        <v>241845691</v>
      </c>
      <c r="P91" s="21">
        <v>10978326309</v>
      </c>
      <c r="Q91" s="21">
        <v>16554600750</v>
      </c>
      <c r="R91" s="21">
        <v>8389656013</v>
      </c>
    </row>
    <row r="92" spans="1:18" x14ac:dyDescent="0.25">
      <c r="A92" s="20" t="s">
        <v>91</v>
      </c>
      <c r="B92" s="20" t="s">
        <v>221</v>
      </c>
      <c r="C92" s="21">
        <v>17242443123</v>
      </c>
      <c r="D92" s="21">
        <v>1819714405</v>
      </c>
      <c r="E92" s="21">
        <v>15374176501</v>
      </c>
      <c r="F92" s="21">
        <v>100552763.25</v>
      </c>
      <c r="G92" s="21">
        <v>92851883.75</v>
      </c>
      <c r="H92" s="21">
        <v>1721052505</v>
      </c>
      <c r="I92" s="21">
        <v>7724744913</v>
      </c>
      <c r="J92" s="21">
        <v>2166695999</v>
      </c>
      <c r="K92" s="21">
        <v>1451967453</v>
      </c>
      <c r="L92" s="21">
        <v>1504221060</v>
      </c>
      <c r="M92" s="21">
        <v>1322025559</v>
      </c>
      <c r="N92" s="21">
        <v>1238298688</v>
      </c>
      <c r="O92" s="21">
        <v>224947845</v>
      </c>
      <c r="P92" s="21">
        <v>10988841351</v>
      </c>
      <c r="Q92" s="21">
        <v>16498541820</v>
      </c>
      <c r="R92" s="21">
        <v>8594577907</v>
      </c>
    </row>
    <row r="93" spans="1:18" x14ac:dyDescent="0.25">
      <c r="A93" s="20" t="s">
        <v>92</v>
      </c>
      <c r="B93" s="20" t="s">
        <v>221</v>
      </c>
      <c r="C93" s="21">
        <v>17283800761</v>
      </c>
      <c r="D93" s="21">
        <v>1837937783</v>
      </c>
      <c r="E93" s="21">
        <v>15453202664</v>
      </c>
      <c r="F93" s="21">
        <v>102652066.25</v>
      </c>
      <c r="G93" s="21">
        <v>94446524.166666672</v>
      </c>
      <c r="H93" s="21">
        <v>1712163364</v>
      </c>
      <c r="I93" s="21">
        <v>7831249193</v>
      </c>
      <c r="J93" s="21">
        <v>2144657564</v>
      </c>
      <c r="K93" s="21">
        <v>1482308625</v>
      </c>
      <c r="L93" s="21">
        <v>1530646935</v>
      </c>
      <c r="M93" s="21">
        <v>1336621518</v>
      </c>
      <c r="N93" s="21">
        <v>1295115264</v>
      </c>
      <c r="O93" s="21">
        <v>208588294</v>
      </c>
      <c r="P93" s="21">
        <v>11111217542</v>
      </c>
      <c r="Q93" s="21">
        <v>16730167857</v>
      </c>
      <c r="R93" s="21">
        <v>8774091562</v>
      </c>
    </row>
    <row r="94" spans="1:18" x14ac:dyDescent="0.25">
      <c r="A94" s="20" t="s">
        <v>93</v>
      </c>
      <c r="B94" s="20" t="s">
        <v>221</v>
      </c>
      <c r="C94" s="21">
        <v>17594463334</v>
      </c>
      <c r="D94" s="21">
        <v>1883656051</v>
      </c>
      <c r="E94" s="21">
        <v>15719138533</v>
      </c>
      <c r="F94" s="21">
        <v>101500730</v>
      </c>
      <c r="G94" s="21">
        <v>102200478</v>
      </c>
      <c r="H94" s="21">
        <v>1676666635</v>
      </c>
      <c r="I94" s="21">
        <v>7872272587</v>
      </c>
      <c r="J94" s="21">
        <v>2136515351</v>
      </c>
      <c r="K94" s="21">
        <v>1505862718</v>
      </c>
      <c r="L94" s="21">
        <v>1575636254</v>
      </c>
      <c r="M94" s="21">
        <v>1331537049</v>
      </c>
      <c r="N94" s="21">
        <v>1282371114</v>
      </c>
      <c r="O94" s="21">
        <v>197214636</v>
      </c>
      <c r="P94" s="21">
        <v>11307750020</v>
      </c>
      <c r="Q94" s="21">
        <v>16936385999</v>
      </c>
      <c r="R94" s="21">
        <v>8897596907</v>
      </c>
    </row>
    <row r="95" spans="1:18" x14ac:dyDescent="0.25">
      <c r="A95" s="20" t="s">
        <v>94</v>
      </c>
      <c r="B95" s="20" t="s">
        <v>221</v>
      </c>
      <c r="C95" s="21">
        <v>17796340285</v>
      </c>
      <c r="D95" s="21">
        <v>1934036247</v>
      </c>
      <c r="E95" s="21">
        <v>15896622621</v>
      </c>
      <c r="F95" s="21">
        <v>102808561.5</v>
      </c>
      <c r="G95" s="21">
        <v>101790164</v>
      </c>
      <c r="H95" s="21">
        <v>1717690387</v>
      </c>
      <c r="I95" s="21">
        <v>8046366104</v>
      </c>
      <c r="J95" s="21">
        <v>2149482009</v>
      </c>
      <c r="K95" s="21">
        <v>1530286640</v>
      </c>
      <c r="L95" s="21">
        <v>1626846919</v>
      </c>
      <c r="M95" s="21">
        <v>1366172183</v>
      </c>
      <c r="N95" s="21">
        <v>1332379730</v>
      </c>
      <c r="O95" s="21">
        <v>183220227</v>
      </c>
      <c r="P95" s="21">
        <v>11485275135</v>
      </c>
      <c r="Q95" s="21">
        <v>17125665713</v>
      </c>
      <c r="R95" s="21">
        <v>9031928371</v>
      </c>
    </row>
    <row r="96" spans="1:18" x14ac:dyDescent="0.25">
      <c r="A96" s="20" t="s">
        <v>95</v>
      </c>
      <c r="B96" s="20" t="s">
        <v>221</v>
      </c>
      <c r="C96" s="21">
        <v>17799026611</v>
      </c>
      <c r="D96" s="21">
        <v>1942234579</v>
      </c>
      <c r="E96" s="21">
        <v>15932476919</v>
      </c>
      <c r="F96" s="21">
        <v>105013579.25</v>
      </c>
      <c r="G96" s="21">
        <v>97773111.5</v>
      </c>
      <c r="H96" s="21">
        <v>1700094989</v>
      </c>
      <c r="I96" s="21">
        <v>8078039636</v>
      </c>
      <c r="J96" s="21">
        <v>2136062716</v>
      </c>
      <c r="K96" s="21">
        <v>1548475209</v>
      </c>
      <c r="L96" s="21">
        <v>1636352811</v>
      </c>
      <c r="M96" s="21">
        <v>1377244737</v>
      </c>
      <c r="N96" s="21">
        <v>1337015664</v>
      </c>
      <c r="O96" s="21">
        <v>173225221</v>
      </c>
      <c r="P96" s="21">
        <v>11510998377</v>
      </c>
      <c r="Q96" s="21">
        <v>17215623553</v>
      </c>
      <c r="R96" s="21">
        <v>9105144263</v>
      </c>
    </row>
    <row r="97" spans="1:18" x14ac:dyDescent="0.25">
      <c r="A97" s="20" t="s">
        <v>96</v>
      </c>
      <c r="B97" s="20" t="s">
        <v>221</v>
      </c>
      <c r="C97" s="21">
        <v>17975366882</v>
      </c>
      <c r="D97" s="21">
        <v>1956728244</v>
      </c>
      <c r="E97" s="21">
        <v>16124093807</v>
      </c>
      <c r="F97" s="21">
        <v>105182838.25</v>
      </c>
      <c r="G97" s="21">
        <v>90794331</v>
      </c>
      <c r="H97" s="21">
        <v>1703748110</v>
      </c>
      <c r="I97" s="21">
        <v>8213805954</v>
      </c>
      <c r="J97" s="21">
        <v>2135269834</v>
      </c>
      <c r="K97" s="21">
        <v>1581086192</v>
      </c>
      <c r="L97" s="21">
        <v>1684239121</v>
      </c>
      <c r="M97" s="21">
        <v>1408642488</v>
      </c>
      <c r="N97" s="21">
        <v>1361603218</v>
      </c>
      <c r="O97" s="21">
        <v>163063912</v>
      </c>
      <c r="P97" s="21">
        <v>11631339774</v>
      </c>
      <c r="Q97" s="21">
        <v>17487271849</v>
      </c>
      <c r="R97" s="21">
        <v>9302519265</v>
      </c>
    </row>
    <row r="98" spans="1:18" x14ac:dyDescent="0.25">
      <c r="A98" s="20" t="s">
        <v>97</v>
      </c>
      <c r="B98" s="20" t="s">
        <v>221</v>
      </c>
      <c r="C98" s="21">
        <v>18231591557</v>
      </c>
      <c r="D98" s="21">
        <v>2002920452</v>
      </c>
      <c r="E98" s="21">
        <v>16360455447</v>
      </c>
      <c r="F98" s="21">
        <v>103087206</v>
      </c>
      <c r="G98" s="21">
        <v>100951729</v>
      </c>
      <c r="H98" s="21">
        <v>1723283683</v>
      </c>
      <c r="I98" s="21">
        <v>8252259770</v>
      </c>
      <c r="J98" s="21">
        <v>2136749323</v>
      </c>
      <c r="K98" s="21">
        <v>1616915502</v>
      </c>
      <c r="L98" s="21">
        <v>1715061350</v>
      </c>
      <c r="M98" s="21">
        <v>1378178901</v>
      </c>
      <c r="N98" s="21">
        <v>1362413915</v>
      </c>
      <c r="O98" s="21">
        <v>153534697</v>
      </c>
      <c r="P98" s="21">
        <v>12498476010</v>
      </c>
      <c r="Q98" s="21">
        <v>17660972352</v>
      </c>
      <c r="R98" s="21">
        <v>9512355056</v>
      </c>
    </row>
    <row r="99" spans="1:18" x14ac:dyDescent="0.25">
      <c r="A99" s="20" t="s">
        <v>98</v>
      </c>
      <c r="B99" s="20" t="s">
        <v>221</v>
      </c>
      <c r="C99" s="21">
        <v>18149723737</v>
      </c>
      <c r="D99" s="21">
        <v>2025785994</v>
      </c>
      <c r="E99" s="21">
        <v>16272267963</v>
      </c>
      <c r="F99" s="21">
        <v>106697853.5</v>
      </c>
      <c r="G99" s="21">
        <v>100526258.25</v>
      </c>
      <c r="H99" s="21">
        <v>1625882425</v>
      </c>
      <c r="I99" s="21">
        <v>8424938853</v>
      </c>
      <c r="J99" s="21">
        <v>2149371514</v>
      </c>
      <c r="K99" s="21">
        <v>1647961473</v>
      </c>
      <c r="L99" s="21">
        <v>1763342015</v>
      </c>
      <c r="M99" s="21">
        <v>1415520450</v>
      </c>
      <c r="N99" s="21">
        <v>1405023070</v>
      </c>
      <c r="O99" s="21">
        <v>145329563</v>
      </c>
      <c r="P99" s="21">
        <v>12500660474</v>
      </c>
      <c r="Q99" s="21">
        <v>17712785427</v>
      </c>
      <c r="R99" s="21">
        <v>9513687471</v>
      </c>
    </row>
    <row r="100" spans="1:18" x14ac:dyDescent="0.25">
      <c r="A100" s="20" t="s">
        <v>99</v>
      </c>
      <c r="B100" s="20" t="s">
        <v>221</v>
      </c>
      <c r="C100" s="21">
        <v>18197177564</v>
      </c>
      <c r="D100" s="21">
        <v>2058507731</v>
      </c>
      <c r="E100" s="21">
        <v>16346394236</v>
      </c>
      <c r="F100" s="21">
        <v>106765408.5</v>
      </c>
      <c r="G100" s="21">
        <v>92841918.25</v>
      </c>
      <c r="H100" s="21">
        <v>1549800613</v>
      </c>
      <c r="I100" s="21">
        <v>8505487571</v>
      </c>
      <c r="J100" s="21">
        <v>2146893094</v>
      </c>
      <c r="K100" s="21">
        <v>1694696335</v>
      </c>
      <c r="L100" s="21">
        <v>1770113347</v>
      </c>
      <c r="M100" s="21">
        <v>1436976159</v>
      </c>
      <c r="N100" s="21">
        <v>1413035833</v>
      </c>
      <c r="O100" s="21">
        <v>139953204</v>
      </c>
      <c r="P100" s="21">
        <v>12516789364</v>
      </c>
      <c r="Q100" s="21">
        <v>17711303699</v>
      </c>
      <c r="R100" s="21">
        <v>9572679424</v>
      </c>
    </row>
    <row r="101" spans="1:18" x14ac:dyDescent="0.25">
      <c r="A101" s="20" t="s">
        <v>100</v>
      </c>
      <c r="B101" s="20" t="s">
        <v>221</v>
      </c>
      <c r="C101" s="21">
        <v>18264291119</v>
      </c>
      <c r="D101" s="21">
        <v>2074585261</v>
      </c>
      <c r="E101" s="21">
        <v>16437365181</v>
      </c>
      <c r="F101" s="21">
        <v>107685874</v>
      </c>
      <c r="G101" s="21">
        <v>91905946</v>
      </c>
      <c r="H101" s="21">
        <v>1512683130</v>
      </c>
      <c r="I101" s="21">
        <v>8691021198</v>
      </c>
      <c r="J101" s="21">
        <v>2170977160</v>
      </c>
      <c r="K101" s="21">
        <v>1748492241</v>
      </c>
      <c r="L101" s="21">
        <v>1808814124</v>
      </c>
      <c r="M101" s="21">
        <v>1466276129</v>
      </c>
      <c r="N101" s="21">
        <v>1452678829</v>
      </c>
      <c r="O101" s="21">
        <v>139361582</v>
      </c>
      <c r="P101" s="21">
        <v>12497304002</v>
      </c>
      <c r="Q101" s="21">
        <v>17921000926</v>
      </c>
      <c r="R101" s="21">
        <v>9812084251</v>
      </c>
    </row>
    <row r="102" spans="1:18" x14ac:dyDescent="0.25">
      <c r="A102" s="20" t="s">
        <v>101</v>
      </c>
      <c r="B102" s="20" t="s">
        <v>221</v>
      </c>
      <c r="C102" s="21">
        <v>18637393303</v>
      </c>
      <c r="D102" s="21">
        <v>2114128416</v>
      </c>
      <c r="E102" s="21">
        <v>16784710137</v>
      </c>
      <c r="F102" s="21">
        <v>108563479</v>
      </c>
      <c r="G102" s="21">
        <v>90401151</v>
      </c>
      <c r="H102" s="21">
        <v>1567716708</v>
      </c>
      <c r="I102" s="21">
        <v>8779056257</v>
      </c>
      <c r="J102" s="21">
        <v>2177800699</v>
      </c>
      <c r="K102" s="21">
        <v>1786097320</v>
      </c>
      <c r="L102" s="21">
        <v>1878806153</v>
      </c>
      <c r="M102" s="21">
        <v>1443936737</v>
      </c>
      <c r="N102" s="21">
        <v>1450408414</v>
      </c>
      <c r="O102" s="21">
        <v>142236080</v>
      </c>
      <c r="P102" s="21">
        <v>12575800456</v>
      </c>
      <c r="Q102" s="21">
        <v>17993039820</v>
      </c>
      <c r="R102" s="21">
        <v>9975957381</v>
      </c>
    </row>
    <row r="103" spans="1:18" x14ac:dyDescent="0.25">
      <c r="A103" s="20" t="s">
        <v>102</v>
      </c>
      <c r="B103" s="20" t="s">
        <v>221</v>
      </c>
      <c r="C103" s="21">
        <v>18902953654</v>
      </c>
      <c r="D103" s="21">
        <v>2146691629</v>
      </c>
      <c r="E103" s="21">
        <v>16979598665</v>
      </c>
      <c r="F103" s="21">
        <v>109674562.25</v>
      </c>
      <c r="G103" s="21">
        <v>98768576.5</v>
      </c>
      <c r="H103" s="21">
        <v>1602230158</v>
      </c>
      <c r="I103" s="21">
        <v>8941752056</v>
      </c>
      <c r="J103" s="21">
        <v>2207922897</v>
      </c>
      <c r="K103" s="21">
        <v>1832929918</v>
      </c>
      <c r="L103" s="21">
        <v>1898862363</v>
      </c>
      <c r="M103" s="21">
        <v>1477452534</v>
      </c>
      <c r="N103" s="21">
        <v>1481522243</v>
      </c>
      <c r="O103" s="21">
        <v>138144295</v>
      </c>
      <c r="P103" s="21">
        <v>12661512634</v>
      </c>
      <c r="Q103" s="21">
        <v>18267845504</v>
      </c>
      <c r="R103" s="21">
        <v>10056436832</v>
      </c>
    </row>
    <row r="104" spans="1:18" x14ac:dyDescent="0.25">
      <c r="A104" s="20" t="s">
        <v>103</v>
      </c>
      <c r="B104" s="20" t="s">
        <v>221</v>
      </c>
      <c r="C104" s="21">
        <v>20012152191</v>
      </c>
      <c r="D104" s="21">
        <v>2237469714</v>
      </c>
      <c r="E104" s="21">
        <v>17985422648</v>
      </c>
      <c r="F104" s="21">
        <v>115952345.5</v>
      </c>
      <c r="G104" s="21">
        <v>106492631</v>
      </c>
      <c r="H104" s="21">
        <v>1818928917</v>
      </c>
      <c r="I104" s="21">
        <v>9174024032</v>
      </c>
      <c r="J104" s="21">
        <v>2230906086</v>
      </c>
      <c r="K104" s="21">
        <v>1872440442</v>
      </c>
      <c r="L104" s="21">
        <v>1947529464</v>
      </c>
      <c r="M104" s="21">
        <v>1542466612</v>
      </c>
      <c r="N104" s="21">
        <v>1537956554</v>
      </c>
      <c r="O104" s="21">
        <v>135586245</v>
      </c>
      <c r="P104" s="21">
        <v>13089951756</v>
      </c>
      <c r="Q104" s="21">
        <v>19458565328</v>
      </c>
      <c r="R104" s="21">
        <v>10334348555</v>
      </c>
    </row>
    <row r="105" spans="1:18" x14ac:dyDescent="0.25">
      <c r="A105" s="20" t="s">
        <v>104</v>
      </c>
      <c r="B105" s="20" t="s">
        <v>221</v>
      </c>
      <c r="C105" s="21">
        <v>19813613565</v>
      </c>
      <c r="D105" s="21">
        <v>2213023685</v>
      </c>
      <c r="E105" s="21">
        <v>17792115258</v>
      </c>
      <c r="F105" s="21">
        <v>115609996.25</v>
      </c>
      <c r="G105" s="21">
        <v>98626499.5</v>
      </c>
      <c r="H105" s="21">
        <v>1736672651</v>
      </c>
      <c r="I105" s="21">
        <v>9220739433</v>
      </c>
      <c r="J105" s="21">
        <v>2224351091</v>
      </c>
      <c r="K105" s="21">
        <v>1911650246</v>
      </c>
      <c r="L105" s="21">
        <v>1940542528</v>
      </c>
      <c r="M105" s="21">
        <v>1582520273</v>
      </c>
      <c r="N105" s="21">
        <v>1518821622</v>
      </c>
      <c r="O105" s="21">
        <v>135375458</v>
      </c>
      <c r="P105" s="21">
        <v>13053399231</v>
      </c>
      <c r="Q105" s="21">
        <v>19625486613</v>
      </c>
      <c r="R105" s="21">
        <v>10446680133</v>
      </c>
    </row>
    <row r="106" spans="1:18" x14ac:dyDescent="0.25">
      <c r="A106" s="20" t="s">
        <v>105</v>
      </c>
      <c r="B106" s="20" t="s">
        <v>221</v>
      </c>
      <c r="C106" s="21">
        <v>20139683521</v>
      </c>
      <c r="D106" s="21">
        <v>2243109743</v>
      </c>
      <c r="E106" s="21">
        <v>18113929074</v>
      </c>
      <c r="F106" s="21">
        <v>116105598</v>
      </c>
      <c r="G106" s="21">
        <v>106698574</v>
      </c>
      <c r="H106" s="21">
        <v>1837643525</v>
      </c>
      <c r="I106" s="21">
        <v>9230378193</v>
      </c>
      <c r="J106" s="21">
        <v>2206463111</v>
      </c>
      <c r="K106" s="21">
        <v>1947196399</v>
      </c>
      <c r="L106" s="21">
        <v>1940424070</v>
      </c>
      <c r="M106" s="21">
        <v>1542158622</v>
      </c>
      <c r="N106" s="21">
        <v>1522864806</v>
      </c>
      <c r="O106" s="21">
        <v>128330266</v>
      </c>
      <c r="P106" s="21">
        <v>13046855084</v>
      </c>
      <c r="Q106" s="21">
        <v>19626023256</v>
      </c>
      <c r="R106" s="21">
        <v>10587219157</v>
      </c>
    </row>
    <row r="107" spans="1:18" x14ac:dyDescent="0.25">
      <c r="A107" s="20" t="s">
        <v>106</v>
      </c>
      <c r="B107" s="20" t="s">
        <v>221</v>
      </c>
      <c r="C107" s="21">
        <v>20289942824</v>
      </c>
      <c r="D107" s="21">
        <v>2275090776</v>
      </c>
      <c r="E107" s="21">
        <v>18246644402</v>
      </c>
      <c r="F107" s="21">
        <v>119370724.5</v>
      </c>
      <c r="G107" s="21">
        <v>106390418.5</v>
      </c>
      <c r="H107" s="21">
        <v>1878676653</v>
      </c>
      <c r="I107" s="21">
        <v>9380937810</v>
      </c>
      <c r="J107" s="21">
        <v>2230892652</v>
      </c>
      <c r="K107" s="21">
        <v>1975644267</v>
      </c>
      <c r="L107" s="21">
        <v>1957207891</v>
      </c>
      <c r="M107" s="21">
        <v>1570885494</v>
      </c>
      <c r="N107" s="21">
        <v>1572530322</v>
      </c>
      <c r="O107" s="21">
        <v>121275205</v>
      </c>
      <c r="P107" s="21">
        <v>13172455978</v>
      </c>
      <c r="Q107" s="21">
        <v>19826217941</v>
      </c>
      <c r="R107" s="21">
        <v>10507895649</v>
      </c>
    </row>
    <row r="108" spans="1:18" x14ac:dyDescent="0.25">
      <c r="A108" s="20" t="s">
        <v>107</v>
      </c>
      <c r="B108" s="20" t="s">
        <v>221</v>
      </c>
      <c r="C108" s="21">
        <v>20440374849</v>
      </c>
      <c r="D108" s="21">
        <v>2291246920</v>
      </c>
      <c r="E108" s="21">
        <v>18405612820</v>
      </c>
      <c r="F108" s="21">
        <v>122006646.08333333</v>
      </c>
      <c r="G108" s="21">
        <v>105375526</v>
      </c>
      <c r="H108" s="21">
        <v>1901117786</v>
      </c>
      <c r="I108" s="21">
        <v>9487799941</v>
      </c>
      <c r="J108" s="21">
        <v>2248172099</v>
      </c>
      <c r="K108" s="21">
        <v>1994752500</v>
      </c>
      <c r="L108" s="21">
        <v>1966629956</v>
      </c>
      <c r="M108" s="21">
        <v>1593748839</v>
      </c>
      <c r="N108" s="21">
        <v>1609640756</v>
      </c>
      <c r="O108" s="21">
        <v>119475071</v>
      </c>
      <c r="P108" s="21">
        <v>13261852115</v>
      </c>
      <c r="Q108" s="21">
        <v>19989046810</v>
      </c>
      <c r="R108" s="21">
        <v>10653018019</v>
      </c>
    </row>
    <row r="109" spans="1:18" x14ac:dyDescent="0.25">
      <c r="A109" s="20" t="s">
        <v>108</v>
      </c>
      <c r="B109" s="20" t="s">
        <v>221</v>
      </c>
      <c r="C109" s="21">
        <v>20385891226</v>
      </c>
      <c r="D109" s="21">
        <v>2256059634</v>
      </c>
      <c r="E109" s="21">
        <v>18397905913</v>
      </c>
      <c r="F109" s="21">
        <v>123410002.5</v>
      </c>
      <c r="G109" s="21">
        <v>102434766.75</v>
      </c>
      <c r="H109" s="21">
        <v>1797908146</v>
      </c>
      <c r="I109" s="21">
        <v>9664657532</v>
      </c>
      <c r="J109" s="21">
        <v>2268831844</v>
      </c>
      <c r="K109" s="21">
        <v>2028873012</v>
      </c>
      <c r="L109" s="21">
        <v>1981861822</v>
      </c>
      <c r="M109" s="21">
        <v>1646274818</v>
      </c>
      <c r="N109" s="21">
        <v>1662138040</v>
      </c>
      <c r="O109" s="21">
        <v>119442902</v>
      </c>
      <c r="P109" s="21">
        <v>13345807223</v>
      </c>
      <c r="Q109" s="21">
        <v>20058304081</v>
      </c>
      <c r="R109" s="21">
        <v>10828776782</v>
      </c>
    </row>
    <row r="110" spans="1:18" x14ac:dyDescent="0.25">
      <c r="A110" s="20" t="s">
        <v>109</v>
      </c>
      <c r="B110" s="20" t="s">
        <v>221</v>
      </c>
      <c r="C110" s="21">
        <v>20677991996</v>
      </c>
      <c r="D110" s="21">
        <v>2260913065</v>
      </c>
      <c r="E110" s="21">
        <v>18650941837</v>
      </c>
      <c r="F110" s="21">
        <v>124112949</v>
      </c>
      <c r="G110" s="21">
        <v>114284560</v>
      </c>
      <c r="H110" s="21">
        <v>1867435597</v>
      </c>
      <c r="I110" s="21">
        <v>9713739704</v>
      </c>
      <c r="J110" s="21">
        <v>2269599287</v>
      </c>
      <c r="K110" s="21">
        <v>2058156517</v>
      </c>
      <c r="L110" s="21">
        <v>2022494821</v>
      </c>
      <c r="M110" s="21">
        <v>1602750279</v>
      </c>
      <c r="N110" s="21">
        <v>1683592830</v>
      </c>
      <c r="O110" s="21">
        <v>114977167</v>
      </c>
      <c r="P110" s="21">
        <v>13619032965</v>
      </c>
      <c r="Q110" s="21">
        <v>20124035800</v>
      </c>
      <c r="R110" s="21">
        <v>11024807010</v>
      </c>
    </row>
    <row r="111" spans="1:18" x14ac:dyDescent="0.25">
      <c r="A111" s="20" t="s">
        <v>110</v>
      </c>
      <c r="B111" s="20" t="s">
        <v>221</v>
      </c>
      <c r="C111" s="21">
        <v>20627367962</v>
      </c>
      <c r="D111" s="21">
        <v>2282320914</v>
      </c>
      <c r="E111" s="21">
        <v>18615527858</v>
      </c>
      <c r="F111" s="21">
        <v>127557774</v>
      </c>
      <c r="G111" s="21">
        <v>112728591.75</v>
      </c>
      <c r="H111" s="21">
        <v>1866645523</v>
      </c>
      <c r="I111" s="21">
        <v>9798440037</v>
      </c>
      <c r="J111" s="21">
        <v>2276925965</v>
      </c>
      <c r="K111" s="21">
        <v>2089095257</v>
      </c>
      <c r="L111" s="21">
        <v>2046499982</v>
      </c>
      <c r="M111" s="21">
        <v>1626094849</v>
      </c>
      <c r="N111" s="21">
        <v>1681258948</v>
      </c>
      <c r="O111" s="21">
        <v>107794352</v>
      </c>
      <c r="P111" s="21">
        <v>13659832816</v>
      </c>
      <c r="Q111" s="21">
        <v>20181587478</v>
      </c>
      <c r="R111" s="21">
        <v>10993600153</v>
      </c>
    </row>
    <row r="112" spans="1:18" x14ac:dyDescent="0.25">
      <c r="A112" s="20" t="s">
        <v>111</v>
      </c>
      <c r="B112" s="20" t="s">
        <v>221</v>
      </c>
      <c r="C112" s="21">
        <v>20690451038</v>
      </c>
      <c r="D112" s="21">
        <v>2280668173</v>
      </c>
      <c r="E112" s="21">
        <v>18674002972</v>
      </c>
      <c r="F112" s="21">
        <v>129888750</v>
      </c>
      <c r="G112" s="21">
        <v>109741257.25</v>
      </c>
      <c r="H112" s="21">
        <v>1901558641</v>
      </c>
      <c r="I112" s="21">
        <v>9822323338</v>
      </c>
      <c r="J112" s="21">
        <v>2273950422</v>
      </c>
      <c r="K112" s="21">
        <v>2092918784</v>
      </c>
      <c r="L112" s="21">
        <v>2047209228</v>
      </c>
      <c r="M112" s="21">
        <v>1645410498</v>
      </c>
      <c r="N112" s="21">
        <v>1677973746</v>
      </c>
      <c r="O112" s="21">
        <v>102628476</v>
      </c>
      <c r="P112" s="21">
        <v>13654819592</v>
      </c>
      <c r="Q112" s="21">
        <v>20127482579</v>
      </c>
      <c r="R112" s="21">
        <v>11012758849</v>
      </c>
    </row>
    <row r="113" spans="1:18" x14ac:dyDescent="0.25">
      <c r="A113" s="20" t="s">
        <v>112</v>
      </c>
      <c r="B113" s="20" t="s">
        <v>221</v>
      </c>
      <c r="C113" s="21">
        <v>20864096064</v>
      </c>
      <c r="D113" s="21">
        <v>2304179076</v>
      </c>
      <c r="E113" s="21">
        <v>18849751243</v>
      </c>
      <c r="F113" s="21">
        <v>131870458</v>
      </c>
      <c r="G113" s="21">
        <v>102163186.75</v>
      </c>
      <c r="H113" s="21">
        <v>1849346720</v>
      </c>
      <c r="I113" s="21">
        <v>10017779227</v>
      </c>
      <c r="J113" s="21">
        <v>2277182384</v>
      </c>
      <c r="K113" s="21">
        <v>2113230850</v>
      </c>
      <c r="L113" s="21">
        <v>2125819637</v>
      </c>
      <c r="M113" s="21">
        <v>1690908302</v>
      </c>
      <c r="N113" s="21">
        <v>1724967635</v>
      </c>
      <c r="O113" s="21">
        <v>101367617</v>
      </c>
      <c r="P113" s="21">
        <v>13705349623</v>
      </c>
      <c r="Q113" s="21">
        <v>20300502895</v>
      </c>
      <c r="R113" s="21">
        <v>11267606425</v>
      </c>
    </row>
    <row r="114" spans="1:18" x14ac:dyDescent="0.25">
      <c r="A114" s="20" t="s">
        <v>113</v>
      </c>
      <c r="B114" s="20" t="s">
        <v>221</v>
      </c>
      <c r="C114" s="21">
        <v>21142273898</v>
      </c>
      <c r="D114" s="21">
        <v>2342617900</v>
      </c>
      <c r="E114" s="21">
        <v>19056867085</v>
      </c>
      <c r="F114" s="21">
        <v>130482513</v>
      </c>
      <c r="G114" s="21">
        <v>110067981</v>
      </c>
      <c r="H114" s="21">
        <v>2044934692</v>
      </c>
      <c r="I114" s="21">
        <v>9999320790</v>
      </c>
      <c r="J114" s="21">
        <v>2267116215</v>
      </c>
      <c r="K114" s="21">
        <v>2132318486</v>
      </c>
      <c r="L114" s="21">
        <v>2166005832</v>
      </c>
      <c r="M114" s="21">
        <v>1654842704</v>
      </c>
      <c r="N114" s="21">
        <v>1692391750</v>
      </c>
      <c r="O114" s="21">
        <v>100992804</v>
      </c>
      <c r="P114" s="21">
        <v>13844265677</v>
      </c>
      <c r="Q114" s="21">
        <v>20481605618</v>
      </c>
      <c r="R114" s="21">
        <v>11336796448</v>
      </c>
    </row>
    <row r="115" spans="1:18" x14ac:dyDescent="0.25">
      <c r="A115" s="20" t="s">
        <v>114</v>
      </c>
      <c r="B115" s="20" t="s">
        <v>221</v>
      </c>
      <c r="C115" s="21">
        <v>21446793261</v>
      </c>
      <c r="D115" s="21">
        <v>2387327791</v>
      </c>
      <c r="E115" s="21">
        <v>19322077444</v>
      </c>
      <c r="F115" s="21">
        <v>131442602.5</v>
      </c>
      <c r="G115" s="21">
        <v>113245676</v>
      </c>
      <c r="H115" s="21">
        <v>2121953774</v>
      </c>
      <c r="I115" s="21">
        <v>10178680230</v>
      </c>
      <c r="J115" s="21">
        <v>2296554467</v>
      </c>
      <c r="K115" s="21">
        <v>2165600297</v>
      </c>
      <c r="L115" s="21">
        <v>2178126278</v>
      </c>
      <c r="M115" s="21">
        <v>1696316303</v>
      </c>
      <c r="N115" s="21">
        <v>1754145278</v>
      </c>
      <c r="O115" s="21">
        <v>96712784</v>
      </c>
      <c r="P115" s="21">
        <v>14034632895</v>
      </c>
      <c r="Q115" s="21">
        <v>20804321903</v>
      </c>
      <c r="R115" s="21">
        <v>11449968014</v>
      </c>
    </row>
    <row r="116" spans="1:18" x14ac:dyDescent="0.25">
      <c r="A116" s="20" t="s">
        <v>115</v>
      </c>
      <c r="B116" s="20" t="s">
        <v>221</v>
      </c>
      <c r="C116" s="21">
        <v>21747545918</v>
      </c>
      <c r="D116" s="21">
        <v>2393752573</v>
      </c>
      <c r="E116" s="21">
        <v>19604332920</v>
      </c>
      <c r="F116" s="21">
        <v>130638834.25</v>
      </c>
      <c r="G116" s="21">
        <v>114489943.75</v>
      </c>
      <c r="H116" s="21">
        <v>2140517360</v>
      </c>
      <c r="I116" s="21">
        <v>10261657660</v>
      </c>
      <c r="J116" s="21">
        <v>2307114504</v>
      </c>
      <c r="K116" s="21">
        <v>2197567893</v>
      </c>
      <c r="L116" s="21">
        <v>2166504226</v>
      </c>
      <c r="M116" s="21">
        <v>1723967336</v>
      </c>
      <c r="N116" s="21">
        <v>1765479879</v>
      </c>
      <c r="O116" s="21">
        <v>95711239</v>
      </c>
      <c r="P116" s="21">
        <v>14122716311</v>
      </c>
      <c r="Q116" s="21">
        <v>21081171108</v>
      </c>
      <c r="R116" s="21">
        <v>11691424327</v>
      </c>
    </row>
    <row r="117" spans="1:18" x14ac:dyDescent="0.25">
      <c r="A117" s="20" t="s">
        <v>116</v>
      </c>
      <c r="B117" s="20" t="s">
        <v>221</v>
      </c>
      <c r="C117" s="21">
        <v>21665808006</v>
      </c>
      <c r="D117" s="21">
        <v>2387827492</v>
      </c>
      <c r="E117" s="21">
        <v>19572936894</v>
      </c>
      <c r="F117" s="21">
        <v>130827617.75</v>
      </c>
      <c r="G117" s="21">
        <v>113327479</v>
      </c>
      <c r="H117" s="21">
        <v>1998378906</v>
      </c>
      <c r="I117" s="21">
        <v>10419225258</v>
      </c>
      <c r="J117" s="21">
        <v>2318078524</v>
      </c>
      <c r="K117" s="21">
        <v>2231674726</v>
      </c>
      <c r="L117" s="21">
        <v>2097693301</v>
      </c>
      <c r="M117" s="21">
        <v>1788122399</v>
      </c>
      <c r="N117" s="21">
        <v>1810031699</v>
      </c>
      <c r="O117" s="21">
        <v>95537022</v>
      </c>
      <c r="P117" s="21">
        <v>14156527544</v>
      </c>
      <c r="Q117" s="21">
        <v>21263809000.855556</v>
      </c>
      <c r="R117" s="21">
        <v>11902731419</v>
      </c>
    </row>
    <row r="118" spans="1:18" x14ac:dyDescent="0.25">
      <c r="A118" s="20" t="s">
        <v>117</v>
      </c>
      <c r="B118" s="20" t="s">
        <v>221</v>
      </c>
      <c r="C118" s="21">
        <v>23567358362</v>
      </c>
      <c r="D118" s="21">
        <v>2379223908</v>
      </c>
      <c r="E118" s="21">
        <v>21173497092</v>
      </c>
      <c r="F118" s="21">
        <v>130974226</v>
      </c>
      <c r="G118" s="21">
        <v>108922623</v>
      </c>
      <c r="H118" s="21">
        <v>2245068343</v>
      </c>
      <c r="I118" s="21">
        <v>10830236277</v>
      </c>
      <c r="J118" s="21">
        <v>2323020777</v>
      </c>
      <c r="K118" s="21">
        <v>2270339505</v>
      </c>
      <c r="L118" s="21">
        <v>2445665978</v>
      </c>
      <c r="M118" s="21">
        <v>1710623750</v>
      </c>
      <c r="N118" s="21">
        <v>1913910070</v>
      </c>
      <c r="O118" s="21">
        <v>101743373</v>
      </c>
      <c r="P118" s="21">
        <v>14264580767</v>
      </c>
      <c r="Q118" s="21">
        <v>21901281011</v>
      </c>
      <c r="R118" s="21">
        <v>12886465845</v>
      </c>
    </row>
    <row r="119" spans="1:18" x14ac:dyDescent="0.25">
      <c r="A119" s="20" t="s">
        <v>118</v>
      </c>
      <c r="B119" s="20" t="s">
        <v>221</v>
      </c>
      <c r="C119" s="21">
        <v>24278190322</v>
      </c>
      <c r="D119" s="21">
        <v>2412943083</v>
      </c>
      <c r="E119" s="21">
        <v>22168758880</v>
      </c>
      <c r="F119" s="21">
        <v>125895436.5</v>
      </c>
      <c r="G119" s="21">
        <v>126498533.25</v>
      </c>
      <c r="H119" s="21">
        <v>2274314823</v>
      </c>
      <c r="I119" s="21">
        <v>10855049303</v>
      </c>
      <c r="J119" s="21">
        <v>2317010212</v>
      </c>
      <c r="K119" s="21">
        <v>2303272343</v>
      </c>
      <c r="L119" s="21">
        <v>2476580835</v>
      </c>
      <c r="M119" s="21">
        <v>1650264318</v>
      </c>
      <c r="N119" s="21">
        <v>1845098330</v>
      </c>
      <c r="O119" s="21">
        <v>116366500</v>
      </c>
      <c r="P119" s="21">
        <v>13931269145</v>
      </c>
      <c r="Q119" s="21">
        <v>23588081285</v>
      </c>
      <c r="R119" s="21">
        <v>14003616551</v>
      </c>
    </row>
    <row r="120" spans="1:18" x14ac:dyDescent="0.25">
      <c r="A120" s="20" t="s">
        <v>119</v>
      </c>
      <c r="B120" s="20" t="s">
        <v>221</v>
      </c>
      <c r="C120" s="21">
        <v>24294862888</v>
      </c>
      <c r="D120" s="21">
        <v>2457073865</v>
      </c>
      <c r="E120" s="21">
        <v>22191964525</v>
      </c>
      <c r="F120" s="21">
        <v>123340686.75</v>
      </c>
      <c r="G120" s="21">
        <v>121297461.75</v>
      </c>
      <c r="H120" s="21">
        <v>2288120705</v>
      </c>
      <c r="I120" s="21">
        <v>10823064117</v>
      </c>
      <c r="J120" s="21">
        <v>2333945527</v>
      </c>
      <c r="K120" s="21">
        <v>2324594898</v>
      </c>
      <c r="L120" s="21">
        <v>2324302141</v>
      </c>
      <c r="M120" s="21">
        <v>1662623407</v>
      </c>
      <c r="N120" s="21">
        <v>1913021443</v>
      </c>
      <c r="O120" s="21">
        <v>120106803</v>
      </c>
      <c r="P120" s="21">
        <v>13818842400</v>
      </c>
      <c r="Q120" s="21">
        <v>23797739404</v>
      </c>
      <c r="R120" s="21">
        <v>14144489990</v>
      </c>
    </row>
    <row r="121" spans="1:18" x14ac:dyDescent="0.25">
      <c r="A121" s="20" t="s">
        <v>120</v>
      </c>
      <c r="B121" s="20" t="s">
        <v>221</v>
      </c>
      <c r="C121" s="21">
        <v>25058546043</v>
      </c>
      <c r="D121" s="21">
        <v>2522076000</v>
      </c>
      <c r="E121" s="21">
        <v>22915226487</v>
      </c>
      <c r="F121" s="21">
        <v>126971806</v>
      </c>
      <c r="G121" s="21">
        <v>125369888.25</v>
      </c>
      <c r="H121" s="21">
        <v>2254372796</v>
      </c>
      <c r="I121" s="21">
        <v>10847374798</v>
      </c>
      <c r="J121" s="21">
        <v>2294489813</v>
      </c>
      <c r="K121" s="21">
        <v>2335874118</v>
      </c>
      <c r="L121" s="21">
        <v>2251681799</v>
      </c>
      <c r="M121" s="21">
        <v>1696908748</v>
      </c>
      <c r="N121" s="21">
        <v>2028196614</v>
      </c>
      <c r="O121" s="21">
        <v>121003256</v>
      </c>
      <c r="P121" s="21">
        <v>14188266313</v>
      </c>
      <c r="Q121" s="21">
        <v>24335943089</v>
      </c>
      <c r="R121" s="21">
        <v>14752523133</v>
      </c>
    </row>
    <row r="122" spans="1:18" x14ac:dyDescent="0.25">
      <c r="A122" s="20" t="s">
        <v>121</v>
      </c>
      <c r="B122" s="20" t="s">
        <v>221</v>
      </c>
      <c r="C122" s="21">
        <v>26131895591</v>
      </c>
      <c r="D122" s="21">
        <v>2542356399</v>
      </c>
      <c r="E122" s="21">
        <v>23789267983</v>
      </c>
      <c r="F122" s="21">
        <v>125178019</v>
      </c>
      <c r="G122" s="21">
        <v>144005185</v>
      </c>
      <c r="H122" s="21">
        <v>2317081163</v>
      </c>
      <c r="I122" s="21">
        <v>10856723947</v>
      </c>
      <c r="J122" s="21">
        <v>2249464980</v>
      </c>
      <c r="K122" s="21">
        <v>2345770179</v>
      </c>
      <c r="L122" s="21">
        <v>2257500767</v>
      </c>
      <c r="M122" s="21">
        <v>1644762619</v>
      </c>
      <c r="N122" s="21">
        <v>2109211338</v>
      </c>
      <c r="O122" s="21">
        <v>114467356</v>
      </c>
      <c r="P122" s="21">
        <v>14343474860</v>
      </c>
      <c r="Q122" s="21">
        <v>25152555649</v>
      </c>
      <c r="R122" s="21">
        <v>15448093788</v>
      </c>
    </row>
    <row r="123" spans="1:18" x14ac:dyDescent="0.25">
      <c r="A123" s="20" t="s">
        <v>122</v>
      </c>
      <c r="B123" s="20" t="s">
        <v>221</v>
      </c>
      <c r="C123" s="21">
        <v>26374520703</v>
      </c>
      <c r="D123" s="21">
        <v>2585540703</v>
      </c>
      <c r="E123" s="21">
        <v>24007764825</v>
      </c>
      <c r="F123" s="21">
        <v>124880087</v>
      </c>
      <c r="G123" s="21">
        <v>137941549</v>
      </c>
      <c r="H123" s="21">
        <v>2339552315</v>
      </c>
      <c r="I123" s="21">
        <v>10872482801</v>
      </c>
      <c r="J123" s="21">
        <v>2249044332</v>
      </c>
      <c r="K123" s="21">
        <v>2376433772</v>
      </c>
      <c r="L123" s="21">
        <v>2157248173</v>
      </c>
      <c r="M123" s="21">
        <v>1715178256</v>
      </c>
      <c r="N123" s="21">
        <v>2150183928</v>
      </c>
      <c r="O123" s="21">
        <v>103789360</v>
      </c>
      <c r="P123" s="21">
        <v>14565933697</v>
      </c>
      <c r="Q123" s="21">
        <v>25701375275</v>
      </c>
      <c r="R123" s="21">
        <v>15614607678</v>
      </c>
    </row>
    <row r="124" spans="1:18" x14ac:dyDescent="0.25">
      <c r="A124" s="20" t="s">
        <v>123</v>
      </c>
      <c r="B124" s="20" t="s">
        <v>221</v>
      </c>
      <c r="C124" s="21">
        <v>26846024936</v>
      </c>
      <c r="D124" s="21">
        <v>2600605802</v>
      </c>
      <c r="E124" s="21">
        <v>24488820769</v>
      </c>
      <c r="F124" s="21">
        <v>128129419</v>
      </c>
      <c r="G124" s="21">
        <v>133634816.75</v>
      </c>
      <c r="H124" s="21">
        <v>2310113037</v>
      </c>
      <c r="I124" s="21">
        <v>10920541027</v>
      </c>
      <c r="J124" s="21">
        <v>2281555516</v>
      </c>
      <c r="K124" s="21">
        <v>2412783965</v>
      </c>
      <c r="L124" s="21">
        <v>2088490232</v>
      </c>
      <c r="M124" s="21">
        <v>1755810216</v>
      </c>
      <c r="N124" s="21">
        <v>2182895046</v>
      </c>
      <c r="O124" s="21">
        <v>99029551</v>
      </c>
      <c r="P124" s="21">
        <v>14847701259</v>
      </c>
      <c r="Q124" s="21">
        <v>26077401140</v>
      </c>
      <c r="R124" s="21">
        <v>16107084424</v>
      </c>
    </row>
    <row r="125" spans="1:18" x14ac:dyDescent="0.25">
      <c r="A125" s="20" t="s">
        <v>124</v>
      </c>
      <c r="B125" s="20" t="s">
        <v>221</v>
      </c>
      <c r="C125" s="21">
        <v>27071879259</v>
      </c>
      <c r="D125" s="21">
        <v>2603036005</v>
      </c>
      <c r="E125" s="21">
        <v>24751326886</v>
      </c>
      <c r="F125" s="21">
        <v>129107226</v>
      </c>
      <c r="G125" s="21">
        <v>132732703.25</v>
      </c>
      <c r="H125" s="21">
        <v>2091323271</v>
      </c>
      <c r="I125" s="21">
        <v>11249107165</v>
      </c>
      <c r="J125" s="21">
        <v>2313560457</v>
      </c>
      <c r="K125" s="21">
        <v>2454889480</v>
      </c>
      <c r="L125" s="21">
        <v>2174355011</v>
      </c>
      <c r="M125" s="21">
        <v>1836628876</v>
      </c>
      <c r="N125" s="21">
        <v>2277057267</v>
      </c>
      <c r="O125" s="21">
        <v>97533010</v>
      </c>
      <c r="P125" s="21">
        <v>15138159383</v>
      </c>
      <c r="Q125" s="21">
        <v>26693906744</v>
      </c>
      <c r="R125" s="21">
        <v>16554321078</v>
      </c>
    </row>
    <row r="126" spans="1:18" x14ac:dyDescent="0.25">
      <c r="A126" s="20" t="s">
        <v>125</v>
      </c>
      <c r="B126" s="20" t="s">
        <v>221</v>
      </c>
      <c r="C126" s="21">
        <v>27703562547</v>
      </c>
      <c r="D126" s="21">
        <v>2507816265</v>
      </c>
      <c r="E126" s="21">
        <v>25143120691</v>
      </c>
      <c r="F126" s="21">
        <v>131237316</v>
      </c>
      <c r="G126" s="21">
        <v>131699248</v>
      </c>
      <c r="H126" s="21">
        <v>2320022629</v>
      </c>
      <c r="I126" s="21">
        <v>11352074796</v>
      </c>
      <c r="J126" s="21">
        <v>2323565702</v>
      </c>
      <c r="K126" s="21">
        <v>2506588498</v>
      </c>
      <c r="L126" s="21">
        <v>2279404610</v>
      </c>
      <c r="M126" s="21">
        <v>1845515279</v>
      </c>
      <c r="N126" s="21">
        <v>2232281430</v>
      </c>
      <c r="O126" s="21">
        <v>94213426</v>
      </c>
      <c r="P126" s="21">
        <v>15585831990</v>
      </c>
      <c r="Q126" s="21">
        <v>26926167252</v>
      </c>
      <c r="R126" s="21">
        <v>16776178731</v>
      </c>
    </row>
    <row r="127" spans="1:18" x14ac:dyDescent="0.25">
      <c r="A127" s="20" t="s">
        <v>126</v>
      </c>
      <c r="B127" s="20" t="s">
        <v>221</v>
      </c>
      <c r="C127" s="21">
        <v>27294087648</v>
      </c>
      <c r="D127" s="21">
        <v>2472462965</v>
      </c>
      <c r="E127" s="21">
        <v>24692015448</v>
      </c>
      <c r="F127" s="21">
        <v>142631105.5</v>
      </c>
      <c r="G127" s="21">
        <v>123585185.75</v>
      </c>
      <c r="H127" s="21">
        <v>2196087399</v>
      </c>
      <c r="I127" s="21">
        <v>11696044865</v>
      </c>
      <c r="J127" s="21">
        <v>2412656421</v>
      </c>
      <c r="K127" s="21">
        <v>2579697862</v>
      </c>
      <c r="L127" s="21">
        <v>2371090433</v>
      </c>
      <c r="M127" s="21">
        <v>1922603257</v>
      </c>
      <c r="N127" s="21">
        <v>2240913671</v>
      </c>
      <c r="O127" s="21">
        <v>88734987</v>
      </c>
      <c r="P127" s="21">
        <v>15733536067</v>
      </c>
      <c r="Q127" s="21">
        <v>27021433748</v>
      </c>
      <c r="R127" s="21">
        <v>16452709286</v>
      </c>
    </row>
    <row r="128" spans="1:18" x14ac:dyDescent="0.25">
      <c r="A128" s="20" t="s">
        <v>127</v>
      </c>
      <c r="B128" s="20" t="s">
        <v>221</v>
      </c>
      <c r="C128" s="21">
        <v>27186295957</v>
      </c>
      <c r="D128" s="21">
        <v>2429970321</v>
      </c>
      <c r="E128" s="21">
        <v>24601592644</v>
      </c>
      <c r="F128" s="21">
        <v>158846672</v>
      </c>
      <c r="G128" s="21">
        <v>123645521.25</v>
      </c>
      <c r="H128" s="21">
        <v>2297840025</v>
      </c>
      <c r="I128" s="21">
        <v>11906172199</v>
      </c>
      <c r="J128" s="21">
        <v>2475201505</v>
      </c>
      <c r="K128" s="21">
        <v>2654137284</v>
      </c>
      <c r="L128" s="21">
        <v>2383931113</v>
      </c>
      <c r="M128" s="21">
        <v>1956134724</v>
      </c>
      <c r="N128" s="21">
        <v>2264709314</v>
      </c>
      <c r="O128" s="21">
        <v>87500224</v>
      </c>
      <c r="P128" s="21">
        <v>15856335156</v>
      </c>
      <c r="Q128" s="21">
        <v>26919276418</v>
      </c>
      <c r="R128" s="21">
        <v>16284381602</v>
      </c>
    </row>
    <row r="129" spans="1:18" x14ac:dyDescent="0.25">
      <c r="A129" s="20" t="s">
        <v>128</v>
      </c>
      <c r="B129" s="20" t="s">
        <v>221</v>
      </c>
      <c r="C129" s="21">
        <v>27054957585</v>
      </c>
      <c r="D129" s="21">
        <v>2477249186</v>
      </c>
      <c r="E129" s="21">
        <v>24515190813</v>
      </c>
      <c r="F129" s="21">
        <v>168412734.5</v>
      </c>
      <c r="G129" s="21">
        <v>114186377.75</v>
      </c>
      <c r="H129" s="21">
        <v>2098943158</v>
      </c>
      <c r="I129" s="21">
        <v>12103044916</v>
      </c>
      <c r="J129" s="21">
        <v>2525934920</v>
      </c>
      <c r="K129" s="21">
        <v>2720637541</v>
      </c>
      <c r="L129" s="21">
        <v>2414115219</v>
      </c>
      <c r="M129" s="21">
        <v>2018390492</v>
      </c>
      <c r="N129" s="21">
        <v>2247188286</v>
      </c>
      <c r="O129" s="21">
        <v>91377482</v>
      </c>
      <c r="P129" s="21">
        <v>15849289978</v>
      </c>
      <c r="Q129" s="21">
        <v>26875887847</v>
      </c>
      <c r="R129" s="21">
        <v>16189263790</v>
      </c>
    </row>
    <row r="130" spans="1:18" x14ac:dyDescent="0.25">
      <c r="A130" s="20" t="s">
        <v>129</v>
      </c>
      <c r="B130" s="20" t="s">
        <v>221</v>
      </c>
      <c r="C130" s="21">
        <v>27538819261</v>
      </c>
      <c r="D130" s="21">
        <v>2541722932</v>
      </c>
      <c r="E130" s="21">
        <v>25002168438</v>
      </c>
      <c r="F130" s="21">
        <v>166125541</v>
      </c>
      <c r="G130" s="21">
        <v>143782643</v>
      </c>
      <c r="H130" s="21">
        <v>2419981396</v>
      </c>
      <c r="I130" s="21">
        <v>12095461696</v>
      </c>
      <c r="J130" s="21">
        <v>2551219908</v>
      </c>
      <c r="K130" s="21">
        <v>2735195355</v>
      </c>
      <c r="L130" s="21">
        <v>2410644203</v>
      </c>
      <c r="M130" s="21">
        <v>1985404147</v>
      </c>
      <c r="N130" s="21">
        <v>2236210250</v>
      </c>
      <c r="O130" s="21">
        <v>93283513</v>
      </c>
      <c r="P130" s="21">
        <v>15799778320</v>
      </c>
      <c r="Q130" s="21">
        <v>26665860742</v>
      </c>
      <c r="R130" s="21">
        <v>15833751488</v>
      </c>
    </row>
    <row r="131" spans="1:18" x14ac:dyDescent="0.25">
      <c r="A131" s="20" t="s">
        <v>130</v>
      </c>
      <c r="B131" s="20" t="s">
        <v>221</v>
      </c>
      <c r="C131" s="21">
        <v>27292419903</v>
      </c>
      <c r="D131" s="21">
        <v>2523171227</v>
      </c>
      <c r="E131" s="21">
        <v>24797307751</v>
      </c>
      <c r="F131" s="21">
        <v>164720963.75</v>
      </c>
      <c r="G131" s="21">
        <v>129048362.75</v>
      </c>
      <c r="H131" s="21">
        <v>2566815208</v>
      </c>
      <c r="I131" s="21">
        <v>12184877352</v>
      </c>
      <c r="J131" s="21">
        <v>2569716605</v>
      </c>
      <c r="K131" s="21">
        <v>2762704619</v>
      </c>
      <c r="L131" s="21">
        <v>2390958492</v>
      </c>
      <c r="M131" s="21">
        <v>2015273315</v>
      </c>
      <c r="N131" s="21">
        <v>2268654514</v>
      </c>
      <c r="O131" s="21">
        <v>94609583</v>
      </c>
      <c r="P131" s="21">
        <v>15747313540</v>
      </c>
      <c r="Q131" s="21">
        <v>26978788253</v>
      </c>
      <c r="R131" s="21">
        <v>15744049743</v>
      </c>
    </row>
    <row r="132" spans="1:18" x14ac:dyDescent="0.25">
      <c r="A132" s="20" t="s">
        <v>131</v>
      </c>
      <c r="B132" s="20" t="s">
        <v>221</v>
      </c>
      <c r="C132" s="21">
        <v>27314029194</v>
      </c>
      <c r="D132" s="21">
        <v>2526940059</v>
      </c>
      <c r="E132" s="21">
        <v>24824183889</v>
      </c>
      <c r="F132" s="21">
        <v>165927582.33333334</v>
      </c>
      <c r="G132" s="21">
        <v>126374136.99999999</v>
      </c>
      <c r="H132" s="21">
        <v>2562981483</v>
      </c>
      <c r="I132" s="21">
        <v>12270498493</v>
      </c>
      <c r="J132" s="21">
        <v>2602815808</v>
      </c>
      <c r="K132" s="21">
        <v>2790151430</v>
      </c>
      <c r="L132" s="21">
        <v>2360697044</v>
      </c>
      <c r="M132" s="21">
        <v>2033921762</v>
      </c>
      <c r="N132" s="21">
        <v>2305446087</v>
      </c>
      <c r="O132" s="21">
        <v>103554937</v>
      </c>
      <c r="P132" s="21">
        <v>15748577487</v>
      </c>
      <c r="Q132" s="21">
        <v>26868793482</v>
      </c>
      <c r="R132" s="21">
        <v>15770739361</v>
      </c>
    </row>
    <row r="133" spans="1:18" x14ac:dyDescent="0.25">
      <c r="A133" s="20" t="s">
        <v>132</v>
      </c>
      <c r="B133" s="20" t="s">
        <v>221</v>
      </c>
      <c r="C133" s="21">
        <v>27552815759</v>
      </c>
      <c r="D133" s="21">
        <v>2585747112</v>
      </c>
      <c r="E133" s="21">
        <v>25096120383</v>
      </c>
      <c r="F133" s="21">
        <v>165637739</v>
      </c>
      <c r="G133" s="21">
        <v>117945114.5</v>
      </c>
      <c r="H133" s="21">
        <v>2503863731</v>
      </c>
      <c r="I133" s="21">
        <v>12378190579</v>
      </c>
      <c r="J133" s="21">
        <v>2618552750</v>
      </c>
      <c r="K133" s="21">
        <v>2809209413</v>
      </c>
      <c r="L133" s="21">
        <v>2352229326</v>
      </c>
      <c r="M133" s="21">
        <v>2070989126</v>
      </c>
      <c r="N133" s="21">
        <v>2345790440</v>
      </c>
      <c r="O133" s="21">
        <v>108983823</v>
      </c>
      <c r="P133" s="21">
        <v>15785964066</v>
      </c>
      <c r="Q133" s="21">
        <v>27097399006</v>
      </c>
      <c r="R133" s="21">
        <v>15894037810</v>
      </c>
    </row>
    <row r="134" spans="1:18" x14ac:dyDescent="0.25">
      <c r="A134" s="20" t="s">
        <v>133</v>
      </c>
      <c r="B134" s="20" t="s">
        <v>221</v>
      </c>
      <c r="C134" s="21">
        <v>28183726644</v>
      </c>
      <c r="D134" s="21">
        <v>2604231504</v>
      </c>
      <c r="E134" s="21">
        <v>25689027234</v>
      </c>
      <c r="F134" s="21">
        <v>162718179</v>
      </c>
      <c r="G134" s="21">
        <v>139607753</v>
      </c>
      <c r="H134" s="21">
        <v>2843761134</v>
      </c>
      <c r="I134" s="21">
        <v>12362669598</v>
      </c>
      <c r="J134" s="21">
        <v>2619548089</v>
      </c>
      <c r="K134" s="21">
        <v>2826928346</v>
      </c>
      <c r="L134" s="21">
        <v>2361415741</v>
      </c>
      <c r="M134" s="21">
        <v>2021322135</v>
      </c>
      <c r="N134" s="21">
        <v>2351731858</v>
      </c>
      <c r="O134" s="21">
        <v>114499549</v>
      </c>
      <c r="P134" s="21">
        <v>15845843023</v>
      </c>
      <c r="Q134" s="21">
        <v>27406559185</v>
      </c>
      <c r="R134" s="21">
        <v>16102300821</v>
      </c>
    </row>
    <row r="135" spans="1:18" x14ac:dyDescent="0.25">
      <c r="A135" s="20" t="s">
        <v>134</v>
      </c>
      <c r="B135" s="20" t="s">
        <v>221</v>
      </c>
      <c r="C135" s="21">
        <v>28084921881</v>
      </c>
      <c r="D135" s="21">
        <v>2631643577</v>
      </c>
      <c r="E135" s="21">
        <v>25600858021</v>
      </c>
      <c r="F135" s="21">
        <v>164057862</v>
      </c>
      <c r="G135" s="21">
        <v>137870160</v>
      </c>
      <c r="H135" s="21">
        <v>2850951074</v>
      </c>
      <c r="I135" s="21">
        <v>12482897909</v>
      </c>
      <c r="J135" s="21">
        <v>2641314515</v>
      </c>
      <c r="K135" s="21">
        <v>2834670192</v>
      </c>
      <c r="L135" s="21">
        <v>2370259872</v>
      </c>
      <c r="M135" s="21">
        <v>2044819915</v>
      </c>
      <c r="N135" s="21">
        <v>2408055574</v>
      </c>
      <c r="O135" s="21">
        <v>114405321</v>
      </c>
      <c r="P135" s="21">
        <v>15911190326</v>
      </c>
      <c r="Q135" s="21">
        <v>27660418515</v>
      </c>
      <c r="R135" s="21">
        <v>15927389951</v>
      </c>
    </row>
    <row r="136" spans="1:18" x14ac:dyDescent="0.25">
      <c r="A136" s="20" t="s">
        <v>1</v>
      </c>
      <c r="B136" s="20" t="s">
        <v>222</v>
      </c>
      <c r="C136" s="21">
        <v>798026470</v>
      </c>
      <c r="D136" s="21">
        <v>54652781</v>
      </c>
      <c r="E136" s="21">
        <v>723022901</v>
      </c>
      <c r="F136" s="21">
        <v>7147494</v>
      </c>
      <c r="G136" s="21">
        <v>3135582</v>
      </c>
      <c r="H136" s="21">
        <v>4615000</v>
      </c>
      <c r="I136" s="21">
        <v>505323867</v>
      </c>
      <c r="J136" s="21">
        <v>108082683</v>
      </c>
      <c r="K136" s="21">
        <v>98312211</v>
      </c>
      <c r="L136" s="21">
        <v>146431318</v>
      </c>
      <c r="M136" s="21">
        <v>100271427</v>
      </c>
      <c r="N136" s="21">
        <v>56026549</v>
      </c>
      <c r="O136" s="21">
        <v>15382966</v>
      </c>
      <c r="P136" s="21"/>
      <c r="Q136" s="21"/>
      <c r="R136" s="21">
        <v>599278986</v>
      </c>
    </row>
    <row r="137" spans="1:18" x14ac:dyDescent="0.25">
      <c r="A137" s="20" t="s">
        <v>2</v>
      </c>
      <c r="B137" s="20" t="s">
        <v>222</v>
      </c>
      <c r="C137" s="21">
        <v>813018725</v>
      </c>
      <c r="D137" s="21">
        <v>56158962</v>
      </c>
      <c r="E137" s="21">
        <v>731110896</v>
      </c>
      <c r="F137" s="21">
        <v>7292430.25</v>
      </c>
      <c r="G137" s="21">
        <v>3260796.5</v>
      </c>
      <c r="H137" s="21">
        <v>5831584</v>
      </c>
      <c r="I137" s="21">
        <v>505702652</v>
      </c>
      <c r="J137" s="21">
        <v>111509058</v>
      </c>
      <c r="K137" s="21">
        <v>97529640</v>
      </c>
      <c r="L137" s="21">
        <v>143674184</v>
      </c>
      <c r="M137" s="21">
        <v>99850824</v>
      </c>
      <c r="N137" s="21">
        <v>56754101</v>
      </c>
      <c r="O137" s="21">
        <v>15360429</v>
      </c>
      <c r="P137" s="21"/>
      <c r="Q137" s="21"/>
      <c r="R137" s="21">
        <v>609521580</v>
      </c>
    </row>
    <row r="138" spans="1:18" x14ac:dyDescent="0.25">
      <c r="A138" s="20" t="s">
        <v>3</v>
      </c>
      <c r="B138" s="20" t="s">
        <v>222</v>
      </c>
      <c r="C138" s="21">
        <v>828577586</v>
      </c>
      <c r="D138" s="21">
        <v>58101777</v>
      </c>
      <c r="E138" s="21">
        <v>742010773</v>
      </c>
      <c r="F138" s="21">
        <v>7497592.75</v>
      </c>
      <c r="G138" s="21">
        <v>3488858.25</v>
      </c>
      <c r="H138" s="21">
        <v>5454486</v>
      </c>
      <c r="I138" s="21">
        <v>503306404</v>
      </c>
      <c r="J138" s="21">
        <v>113986195</v>
      </c>
      <c r="K138" s="21">
        <v>97838696</v>
      </c>
      <c r="L138" s="21">
        <v>140473685</v>
      </c>
      <c r="M138" s="21">
        <v>98275569</v>
      </c>
      <c r="N138" s="21">
        <v>56033271</v>
      </c>
      <c r="O138" s="21">
        <v>15204461</v>
      </c>
      <c r="P138" s="21"/>
      <c r="Q138" s="21"/>
      <c r="R138" s="21">
        <v>622816230</v>
      </c>
    </row>
    <row r="139" spans="1:18" x14ac:dyDescent="0.25">
      <c r="A139" s="20" t="s">
        <v>4</v>
      </c>
      <c r="B139" s="20" t="s">
        <v>222</v>
      </c>
      <c r="C139" s="21">
        <v>845732053</v>
      </c>
      <c r="D139" s="21">
        <v>59511134</v>
      </c>
      <c r="E139" s="21">
        <v>760017655</v>
      </c>
      <c r="F139" s="21">
        <v>7637746.75</v>
      </c>
      <c r="G139" s="21">
        <v>3507166</v>
      </c>
      <c r="H139" s="21">
        <v>5015074</v>
      </c>
      <c r="I139" s="21">
        <v>506711862</v>
      </c>
      <c r="J139" s="21">
        <v>119549945</v>
      </c>
      <c r="K139" s="21">
        <v>97993392</v>
      </c>
      <c r="L139" s="21">
        <v>138209718</v>
      </c>
      <c r="M139" s="21">
        <v>97851653</v>
      </c>
      <c r="N139" s="21">
        <v>56042270</v>
      </c>
      <c r="O139" s="21">
        <v>13902412</v>
      </c>
      <c r="P139" s="21"/>
      <c r="Q139" s="21"/>
      <c r="R139" s="21">
        <v>631035817</v>
      </c>
    </row>
    <row r="140" spans="1:18" x14ac:dyDescent="0.25">
      <c r="A140" s="20" t="s">
        <v>5</v>
      </c>
      <c r="B140" s="20" t="s">
        <v>222</v>
      </c>
      <c r="C140" s="21">
        <v>853453865</v>
      </c>
      <c r="D140" s="21">
        <v>61703780</v>
      </c>
      <c r="E140" s="21">
        <v>770377104</v>
      </c>
      <c r="F140" s="21">
        <v>7989328</v>
      </c>
      <c r="G140" s="21">
        <v>3620169</v>
      </c>
      <c r="H140" s="21">
        <v>4594634</v>
      </c>
      <c r="I140" s="21">
        <v>509032851</v>
      </c>
      <c r="J140" s="21">
        <v>124939939</v>
      </c>
      <c r="K140" s="21">
        <v>98992779</v>
      </c>
      <c r="L140" s="21">
        <v>136869445</v>
      </c>
      <c r="M140" s="21">
        <v>95924918</v>
      </c>
      <c r="N140" s="21">
        <v>55070668</v>
      </c>
      <c r="O140" s="21">
        <v>13701384</v>
      </c>
      <c r="P140" s="21"/>
      <c r="Q140" s="21"/>
      <c r="R140" s="21">
        <v>635651658</v>
      </c>
    </row>
    <row r="141" spans="1:18" x14ac:dyDescent="0.25">
      <c r="A141" s="20" t="s">
        <v>6</v>
      </c>
      <c r="B141" s="20" t="s">
        <v>222</v>
      </c>
      <c r="C141" s="21">
        <v>861249314</v>
      </c>
      <c r="D141" s="21">
        <v>64141962</v>
      </c>
      <c r="E141" s="21">
        <v>779695912</v>
      </c>
      <c r="F141" s="21">
        <v>8318978.25</v>
      </c>
      <c r="G141" s="21">
        <v>3771504</v>
      </c>
      <c r="H141" s="21">
        <v>4936934</v>
      </c>
      <c r="I141" s="21">
        <v>510691729</v>
      </c>
      <c r="J141" s="21">
        <v>125961137</v>
      </c>
      <c r="K141" s="21">
        <v>99874025</v>
      </c>
      <c r="L141" s="21">
        <v>136103450</v>
      </c>
      <c r="M141" s="21">
        <v>96318530</v>
      </c>
      <c r="N141" s="21">
        <v>55113451</v>
      </c>
      <c r="O141" s="21">
        <v>12692021</v>
      </c>
      <c r="P141" s="21"/>
      <c r="Q141" s="21"/>
      <c r="R141" s="21">
        <v>637587362</v>
      </c>
    </row>
    <row r="142" spans="1:18" x14ac:dyDescent="0.25">
      <c r="A142" s="20" t="s">
        <v>7</v>
      </c>
      <c r="B142" s="20" t="s">
        <v>222</v>
      </c>
      <c r="C142" s="21">
        <v>878990578</v>
      </c>
      <c r="D142" s="21">
        <v>66537147</v>
      </c>
      <c r="E142" s="21">
        <v>798485488</v>
      </c>
      <c r="F142" s="21">
        <v>8571537</v>
      </c>
      <c r="G142" s="21">
        <v>3732672.5</v>
      </c>
      <c r="H142" s="21">
        <v>5640026</v>
      </c>
      <c r="I142" s="21">
        <v>519495716</v>
      </c>
      <c r="J142" s="21">
        <v>132299855</v>
      </c>
      <c r="K142" s="21">
        <v>100874916</v>
      </c>
      <c r="L142" s="21">
        <v>134146808</v>
      </c>
      <c r="M142" s="21">
        <v>97316293</v>
      </c>
      <c r="N142" s="21">
        <v>57206719</v>
      </c>
      <c r="O142" s="21">
        <v>12113993</v>
      </c>
      <c r="P142" s="21"/>
      <c r="Q142" s="21"/>
      <c r="R142" s="21">
        <v>642709611</v>
      </c>
    </row>
    <row r="143" spans="1:18" x14ac:dyDescent="0.25">
      <c r="A143" s="20" t="s">
        <v>8</v>
      </c>
      <c r="B143" s="20" t="s">
        <v>222</v>
      </c>
      <c r="C143" s="21">
        <v>911253872</v>
      </c>
      <c r="D143" s="21">
        <v>68898946</v>
      </c>
      <c r="E143" s="21">
        <v>820271569</v>
      </c>
      <c r="F143" s="21">
        <v>9004803.25</v>
      </c>
      <c r="G143" s="21">
        <v>3996854.25</v>
      </c>
      <c r="H143" s="21">
        <v>5414391</v>
      </c>
      <c r="I143" s="21">
        <v>529889905</v>
      </c>
      <c r="J143" s="21">
        <v>138881918</v>
      </c>
      <c r="K143" s="21">
        <v>103083522</v>
      </c>
      <c r="L143" s="21">
        <v>135471855</v>
      </c>
      <c r="M143" s="21">
        <v>99188445</v>
      </c>
      <c r="N143" s="21">
        <v>55249031</v>
      </c>
      <c r="O143" s="21">
        <v>11038845</v>
      </c>
      <c r="P143" s="21"/>
      <c r="Q143" s="21"/>
      <c r="R143" s="21">
        <v>674079111</v>
      </c>
    </row>
    <row r="144" spans="1:18" x14ac:dyDescent="0.25">
      <c r="A144" s="20" t="s">
        <v>9</v>
      </c>
      <c r="B144" s="20" t="s">
        <v>222</v>
      </c>
      <c r="C144" s="21">
        <v>909256678</v>
      </c>
      <c r="D144" s="21">
        <v>71464780</v>
      </c>
      <c r="E144" s="21">
        <v>823117520</v>
      </c>
      <c r="F144" s="21">
        <v>8863146</v>
      </c>
      <c r="G144" s="21">
        <v>4010598</v>
      </c>
      <c r="H144" s="21">
        <v>6063839</v>
      </c>
      <c r="I144" s="21">
        <v>531094517</v>
      </c>
      <c r="J144" s="21">
        <v>140265215</v>
      </c>
      <c r="K144" s="21">
        <v>103574667</v>
      </c>
      <c r="L144" s="21">
        <v>135618490</v>
      </c>
      <c r="M144" s="21">
        <v>98545469</v>
      </c>
      <c r="N144" s="21">
        <v>54936657</v>
      </c>
      <c r="O144" s="21">
        <v>10556380</v>
      </c>
      <c r="P144" s="21"/>
      <c r="Q144" s="21"/>
      <c r="R144" s="21">
        <v>661251973</v>
      </c>
    </row>
    <row r="145" spans="1:18" x14ac:dyDescent="0.25">
      <c r="A145" s="20" t="s">
        <v>10</v>
      </c>
      <c r="B145" s="20" t="s">
        <v>222</v>
      </c>
      <c r="C145" s="21">
        <v>935140654</v>
      </c>
      <c r="D145" s="21">
        <v>73800420</v>
      </c>
      <c r="E145" s="21">
        <v>847958521</v>
      </c>
      <c r="F145" s="21">
        <v>9115856.5</v>
      </c>
      <c r="G145" s="21">
        <v>4325418.5</v>
      </c>
      <c r="H145" s="21">
        <v>5768969</v>
      </c>
      <c r="I145" s="21">
        <v>552699208</v>
      </c>
      <c r="J145" s="21">
        <v>153683730</v>
      </c>
      <c r="K145" s="21">
        <v>105483735</v>
      </c>
      <c r="L145" s="21">
        <v>136196174</v>
      </c>
      <c r="M145" s="21">
        <v>100921755</v>
      </c>
      <c r="N145" s="21">
        <v>58105645</v>
      </c>
      <c r="O145" s="21">
        <v>9792134</v>
      </c>
      <c r="P145" s="21"/>
      <c r="Q145" s="21"/>
      <c r="R145" s="21">
        <v>673705193</v>
      </c>
    </row>
    <row r="146" spans="1:18" x14ac:dyDescent="0.25">
      <c r="A146" s="20" t="s">
        <v>11</v>
      </c>
      <c r="B146" s="20" t="s">
        <v>222</v>
      </c>
      <c r="C146" s="21">
        <v>954571141</v>
      </c>
      <c r="D146" s="21">
        <v>76249288</v>
      </c>
      <c r="E146" s="21">
        <v>865057872</v>
      </c>
      <c r="F146" s="21">
        <v>9220919.25</v>
      </c>
      <c r="G146" s="21">
        <v>4459167.5</v>
      </c>
      <c r="H146" s="21">
        <v>7146397</v>
      </c>
      <c r="I146" s="21">
        <v>565067094</v>
      </c>
      <c r="J146" s="21">
        <v>158271463</v>
      </c>
      <c r="K146" s="21">
        <v>106872299</v>
      </c>
      <c r="L146" s="21">
        <v>136633727</v>
      </c>
      <c r="M146" s="21">
        <v>105025323</v>
      </c>
      <c r="N146" s="21">
        <v>59834259</v>
      </c>
      <c r="O146" s="21">
        <v>9334305</v>
      </c>
      <c r="P146" s="21"/>
      <c r="Q146" s="21"/>
      <c r="R146" s="21">
        <v>678277406</v>
      </c>
    </row>
    <row r="147" spans="1:18" x14ac:dyDescent="0.25">
      <c r="A147" s="20" t="s">
        <v>12</v>
      </c>
      <c r="B147" s="20" t="s">
        <v>222</v>
      </c>
      <c r="C147" s="21">
        <v>992955372</v>
      </c>
      <c r="D147" s="21">
        <v>80204874</v>
      </c>
      <c r="E147" s="21">
        <v>902081874</v>
      </c>
      <c r="F147" s="21">
        <v>9397349.75</v>
      </c>
      <c r="G147" s="21">
        <v>4594747.25</v>
      </c>
      <c r="H147" s="21">
        <v>8399256</v>
      </c>
      <c r="I147" s="21">
        <v>592203539</v>
      </c>
      <c r="J147" s="21">
        <v>172705436</v>
      </c>
      <c r="K147" s="21">
        <v>109569568</v>
      </c>
      <c r="L147" s="21">
        <v>141536577</v>
      </c>
      <c r="M147" s="21">
        <v>108665807</v>
      </c>
      <c r="N147" s="21">
        <v>61218981</v>
      </c>
      <c r="O147" s="21">
        <v>8093119</v>
      </c>
      <c r="P147" s="21"/>
      <c r="Q147" s="21"/>
      <c r="R147" s="21">
        <v>702735005</v>
      </c>
    </row>
    <row r="148" spans="1:18" x14ac:dyDescent="0.25">
      <c r="A148" s="20" t="s">
        <v>13</v>
      </c>
      <c r="B148" s="20" t="s">
        <v>222</v>
      </c>
      <c r="C148" s="21">
        <v>1015355916</v>
      </c>
      <c r="D148" s="21">
        <v>81280911</v>
      </c>
      <c r="E148" s="21">
        <v>921647612</v>
      </c>
      <c r="F148" s="21">
        <v>9398677</v>
      </c>
      <c r="G148" s="21">
        <v>4456096</v>
      </c>
      <c r="H148" s="21">
        <v>13708946</v>
      </c>
      <c r="I148" s="21">
        <v>603637401</v>
      </c>
      <c r="J148" s="21">
        <v>173291338</v>
      </c>
      <c r="K148" s="21">
        <v>111595131</v>
      </c>
      <c r="L148" s="21">
        <v>147299924</v>
      </c>
      <c r="M148" s="21">
        <v>110666324</v>
      </c>
      <c r="N148" s="21">
        <v>62201046</v>
      </c>
      <c r="O148" s="21">
        <v>7831204</v>
      </c>
      <c r="P148" s="21"/>
      <c r="Q148" s="21"/>
      <c r="R148" s="21">
        <v>702785519</v>
      </c>
    </row>
    <row r="149" spans="1:18" x14ac:dyDescent="0.25">
      <c r="A149" s="20" t="s">
        <v>14</v>
      </c>
      <c r="B149" s="20" t="s">
        <v>222</v>
      </c>
      <c r="C149" s="21">
        <v>1035395529</v>
      </c>
      <c r="D149" s="21">
        <v>82514867</v>
      </c>
      <c r="E149" s="21">
        <v>938039109</v>
      </c>
      <c r="F149" s="21">
        <v>9757572</v>
      </c>
      <c r="G149" s="21">
        <v>4517971.75</v>
      </c>
      <c r="H149" s="21">
        <v>13032589</v>
      </c>
      <c r="I149" s="21">
        <v>623258202</v>
      </c>
      <c r="J149" s="21">
        <v>180137030</v>
      </c>
      <c r="K149" s="21">
        <v>114691819</v>
      </c>
      <c r="L149" s="21">
        <v>151837051</v>
      </c>
      <c r="M149" s="21">
        <v>116262236</v>
      </c>
      <c r="N149" s="21">
        <v>61728646</v>
      </c>
      <c r="O149" s="21">
        <v>7204088</v>
      </c>
      <c r="P149" s="21"/>
      <c r="Q149" s="21"/>
      <c r="R149" s="21">
        <v>706198601</v>
      </c>
    </row>
    <row r="150" spans="1:18" x14ac:dyDescent="0.25">
      <c r="A150" s="20" t="s">
        <v>15</v>
      </c>
      <c r="B150" s="20" t="s">
        <v>222</v>
      </c>
      <c r="C150" s="21">
        <v>1057296209</v>
      </c>
      <c r="D150" s="21">
        <v>85170271</v>
      </c>
      <c r="E150" s="21">
        <v>962689223</v>
      </c>
      <c r="F150" s="21">
        <v>10112812.25</v>
      </c>
      <c r="G150" s="21">
        <v>4914736.5</v>
      </c>
      <c r="H150" s="21">
        <v>10106784</v>
      </c>
      <c r="I150" s="21">
        <v>640011756</v>
      </c>
      <c r="J150" s="21">
        <v>187610670</v>
      </c>
      <c r="K150" s="21">
        <v>116875708</v>
      </c>
      <c r="L150" s="21">
        <v>154648900</v>
      </c>
      <c r="M150" s="21">
        <v>121675913</v>
      </c>
      <c r="N150" s="21">
        <v>60592234</v>
      </c>
      <c r="O150" s="21">
        <v>6703282</v>
      </c>
      <c r="P150" s="21"/>
      <c r="Q150" s="21"/>
      <c r="R150" s="21">
        <v>711203333</v>
      </c>
    </row>
    <row r="151" spans="1:18" x14ac:dyDescent="0.25">
      <c r="A151" s="20" t="s">
        <v>16</v>
      </c>
      <c r="B151" s="20" t="s">
        <v>222</v>
      </c>
      <c r="C151" s="21">
        <v>1075941373</v>
      </c>
      <c r="D151" s="21">
        <v>86266248</v>
      </c>
      <c r="E151" s="21">
        <v>972287347</v>
      </c>
      <c r="F151" s="21">
        <v>10102128.166666666</v>
      </c>
      <c r="G151" s="21">
        <v>4759762.166666666</v>
      </c>
      <c r="H151" s="21">
        <v>8316828</v>
      </c>
      <c r="I151" s="21">
        <v>663360766</v>
      </c>
      <c r="J151" s="21">
        <v>193242014</v>
      </c>
      <c r="K151" s="21">
        <v>120708683</v>
      </c>
      <c r="L151" s="21">
        <v>161522834</v>
      </c>
      <c r="M151" s="21">
        <v>127255040</v>
      </c>
      <c r="N151" s="21">
        <v>62059168</v>
      </c>
      <c r="O151" s="21">
        <v>6338046</v>
      </c>
      <c r="P151" s="21"/>
      <c r="Q151" s="21"/>
      <c r="R151" s="21">
        <v>727907113</v>
      </c>
    </row>
    <row r="152" spans="1:18" x14ac:dyDescent="0.25">
      <c r="A152" s="20" t="s">
        <v>17</v>
      </c>
      <c r="B152" s="20" t="s">
        <v>222</v>
      </c>
      <c r="C152" s="21">
        <v>1101450967</v>
      </c>
      <c r="D152" s="21">
        <v>90377878</v>
      </c>
      <c r="E152" s="21">
        <v>1002477033</v>
      </c>
      <c r="F152" s="21">
        <v>10185516</v>
      </c>
      <c r="G152" s="21">
        <v>4716456</v>
      </c>
      <c r="H152" s="21">
        <v>13561350</v>
      </c>
      <c r="I152" s="21">
        <v>687543855</v>
      </c>
      <c r="J152" s="21">
        <v>202646302</v>
      </c>
      <c r="K152" s="21">
        <v>124848576</v>
      </c>
      <c r="L152" s="21">
        <v>169759853</v>
      </c>
      <c r="M152" s="21">
        <v>130823275</v>
      </c>
      <c r="N152" s="21">
        <v>60863183</v>
      </c>
      <c r="O152" s="21">
        <v>6890440</v>
      </c>
      <c r="P152" s="21"/>
      <c r="Q152" s="21"/>
      <c r="R152" s="21">
        <v>740954391</v>
      </c>
    </row>
    <row r="153" spans="1:18" x14ac:dyDescent="0.25">
      <c r="A153" s="20" t="s">
        <v>18</v>
      </c>
      <c r="B153" s="20" t="s">
        <v>222</v>
      </c>
      <c r="C153" s="21">
        <v>1130984994</v>
      </c>
      <c r="D153" s="21">
        <v>92957514</v>
      </c>
      <c r="E153" s="21">
        <v>1029958822</v>
      </c>
      <c r="F153" s="21">
        <v>10303050.5</v>
      </c>
      <c r="G153" s="21">
        <v>5011899.25</v>
      </c>
      <c r="H153" s="21">
        <v>12431528</v>
      </c>
      <c r="I153" s="21">
        <v>710684232</v>
      </c>
      <c r="J153" s="21">
        <v>210399671</v>
      </c>
      <c r="K153" s="21">
        <v>127176232</v>
      </c>
      <c r="L153" s="21">
        <v>176240870</v>
      </c>
      <c r="M153" s="21">
        <v>133146291</v>
      </c>
      <c r="N153" s="21">
        <v>65117454</v>
      </c>
      <c r="O153" s="21">
        <v>6683435</v>
      </c>
      <c r="P153" s="21"/>
      <c r="Q153" s="21"/>
      <c r="R153" s="21">
        <v>755996632</v>
      </c>
    </row>
    <row r="154" spans="1:18" x14ac:dyDescent="0.25">
      <c r="A154" s="20" t="s">
        <v>19</v>
      </c>
      <c r="B154" s="20" t="s">
        <v>222</v>
      </c>
      <c r="C154" s="21">
        <v>1141162647</v>
      </c>
      <c r="D154" s="21">
        <v>95738423</v>
      </c>
      <c r="E154" s="21">
        <v>1040587731</v>
      </c>
      <c r="F154" s="21">
        <v>10454512</v>
      </c>
      <c r="G154" s="21">
        <v>5247963.5</v>
      </c>
      <c r="H154" s="21">
        <v>12399214</v>
      </c>
      <c r="I154" s="21">
        <v>723032726</v>
      </c>
      <c r="J154" s="21">
        <v>213841122</v>
      </c>
      <c r="K154" s="21">
        <v>129736956</v>
      </c>
      <c r="L154" s="21">
        <v>177742266</v>
      </c>
      <c r="M154" s="21">
        <v>135238972</v>
      </c>
      <c r="N154" s="21">
        <v>67767607</v>
      </c>
      <c r="O154" s="21">
        <v>6719134</v>
      </c>
      <c r="P154" s="21"/>
      <c r="Q154" s="21"/>
      <c r="R154" s="21">
        <v>757784931</v>
      </c>
    </row>
    <row r="155" spans="1:18" x14ac:dyDescent="0.25">
      <c r="A155" s="20" t="s">
        <v>20</v>
      </c>
      <c r="B155" s="20" t="s">
        <v>222</v>
      </c>
      <c r="C155" s="21">
        <v>1169333183</v>
      </c>
      <c r="D155" s="21">
        <v>98139526</v>
      </c>
      <c r="E155" s="21">
        <v>1057802675</v>
      </c>
      <c r="F155" s="21">
        <v>10727434.25</v>
      </c>
      <c r="G155" s="21">
        <v>5359023.25</v>
      </c>
      <c r="H155" s="21">
        <v>11798451</v>
      </c>
      <c r="I155" s="21">
        <v>738375504</v>
      </c>
      <c r="J155" s="21">
        <v>218605082</v>
      </c>
      <c r="K155" s="21">
        <v>132388701</v>
      </c>
      <c r="L155" s="21">
        <v>179493687</v>
      </c>
      <c r="M155" s="21">
        <v>138786710</v>
      </c>
      <c r="N155" s="21">
        <v>70360155</v>
      </c>
      <c r="O155" s="21">
        <v>6764619</v>
      </c>
      <c r="P155" s="21"/>
      <c r="Q155" s="21"/>
      <c r="R155" s="21">
        <v>790933044</v>
      </c>
    </row>
    <row r="156" spans="1:18" x14ac:dyDescent="0.25">
      <c r="A156" s="20" t="s">
        <v>21</v>
      </c>
      <c r="B156" s="20" t="s">
        <v>222</v>
      </c>
      <c r="C156" s="21">
        <v>1180281467</v>
      </c>
      <c r="D156" s="21">
        <v>98995755</v>
      </c>
      <c r="E156" s="21">
        <v>1073400491</v>
      </c>
      <c r="F156" s="21">
        <v>10834891</v>
      </c>
      <c r="G156" s="21">
        <v>5654522</v>
      </c>
      <c r="H156" s="21">
        <v>11506816</v>
      </c>
      <c r="I156" s="21">
        <v>748011952</v>
      </c>
      <c r="J156" s="21">
        <v>218498957</v>
      </c>
      <c r="K156" s="21">
        <v>136887045</v>
      </c>
      <c r="L156" s="21">
        <v>183977462</v>
      </c>
      <c r="M156" s="21">
        <v>138318750</v>
      </c>
      <c r="N156" s="21">
        <v>71503078</v>
      </c>
      <c r="O156" s="21">
        <v>7029285</v>
      </c>
      <c r="P156" s="21">
        <v>867094963</v>
      </c>
      <c r="Q156" s="21">
        <v>1145414313</v>
      </c>
      <c r="R156" s="21">
        <v>799997510</v>
      </c>
    </row>
    <row r="157" spans="1:18" x14ac:dyDescent="0.25">
      <c r="A157" s="20" t="s">
        <v>22</v>
      </c>
      <c r="B157" s="20" t="s">
        <v>222</v>
      </c>
      <c r="C157" s="21">
        <v>1202715070</v>
      </c>
      <c r="D157" s="21">
        <v>99640254</v>
      </c>
      <c r="E157" s="21">
        <v>1089839111</v>
      </c>
      <c r="F157" s="21">
        <v>11127488.5</v>
      </c>
      <c r="G157" s="21">
        <v>6267409.75</v>
      </c>
      <c r="H157" s="21">
        <v>11410030</v>
      </c>
      <c r="I157" s="21">
        <v>760861093</v>
      </c>
      <c r="J157" s="21">
        <v>222156664</v>
      </c>
      <c r="K157" s="21">
        <v>140881584</v>
      </c>
      <c r="L157" s="21">
        <v>186907772</v>
      </c>
      <c r="M157" s="21">
        <v>136999328</v>
      </c>
      <c r="N157" s="21">
        <v>75118437</v>
      </c>
      <c r="O157" s="21">
        <v>6781304</v>
      </c>
      <c r="P157" s="21">
        <v>885191243</v>
      </c>
      <c r="Q157" s="21">
        <v>1174922167</v>
      </c>
      <c r="R157" s="21">
        <v>811734075</v>
      </c>
    </row>
    <row r="158" spans="1:18" x14ac:dyDescent="0.25">
      <c r="A158" s="20" t="s">
        <v>23</v>
      </c>
      <c r="B158" s="20" t="s">
        <v>222</v>
      </c>
      <c r="C158" s="21">
        <v>1222017868</v>
      </c>
      <c r="D158" s="21">
        <v>101577496</v>
      </c>
      <c r="E158" s="21">
        <v>1102002583</v>
      </c>
      <c r="F158" s="21">
        <v>11311550.25</v>
      </c>
      <c r="G158" s="21">
        <v>5809477.5</v>
      </c>
      <c r="H158" s="21">
        <v>12346877</v>
      </c>
      <c r="I158" s="21">
        <v>776008443</v>
      </c>
      <c r="J158" s="21">
        <v>226894444</v>
      </c>
      <c r="K158" s="21">
        <v>144145211</v>
      </c>
      <c r="L158" s="21">
        <v>191023463</v>
      </c>
      <c r="M158" s="21">
        <v>139706611</v>
      </c>
      <c r="N158" s="21">
        <v>75465110</v>
      </c>
      <c r="O158" s="21">
        <v>7023485</v>
      </c>
      <c r="P158" s="21">
        <v>909846065</v>
      </c>
      <c r="Q158" s="21">
        <v>1182642370</v>
      </c>
      <c r="R158" s="21">
        <v>827615959</v>
      </c>
    </row>
    <row r="159" spans="1:18" x14ac:dyDescent="0.25">
      <c r="A159" s="20" t="s">
        <v>24</v>
      </c>
      <c r="B159" s="20" t="s">
        <v>222</v>
      </c>
      <c r="C159" s="21">
        <v>1265468739</v>
      </c>
      <c r="D159" s="21">
        <v>104317079</v>
      </c>
      <c r="E159" s="21">
        <v>1138027338</v>
      </c>
      <c r="F159" s="21">
        <v>11742524.5</v>
      </c>
      <c r="G159" s="21">
        <v>6336826</v>
      </c>
      <c r="H159" s="21">
        <v>13925130</v>
      </c>
      <c r="I159" s="21">
        <v>801052679</v>
      </c>
      <c r="J159" s="21">
        <v>236442911</v>
      </c>
      <c r="K159" s="21">
        <v>147834409</v>
      </c>
      <c r="L159" s="21">
        <v>194755965</v>
      </c>
      <c r="M159" s="21">
        <v>142584695</v>
      </c>
      <c r="N159" s="21">
        <v>80613373</v>
      </c>
      <c r="O159" s="21">
        <v>7364131</v>
      </c>
      <c r="P159" s="21">
        <v>940971124</v>
      </c>
      <c r="Q159" s="21">
        <v>1216905747</v>
      </c>
      <c r="R159" s="21">
        <v>850754853</v>
      </c>
    </row>
    <row r="160" spans="1:18" x14ac:dyDescent="0.25">
      <c r="A160" s="20" t="s">
        <v>25</v>
      </c>
      <c r="B160" s="20" t="s">
        <v>222</v>
      </c>
      <c r="C160" s="21">
        <v>1297883829</v>
      </c>
      <c r="D160" s="21">
        <v>103742336</v>
      </c>
      <c r="E160" s="21">
        <v>1170423543</v>
      </c>
      <c r="F160" s="21">
        <v>11779372</v>
      </c>
      <c r="G160" s="21">
        <v>6238319</v>
      </c>
      <c r="H160" s="21">
        <v>15869098</v>
      </c>
      <c r="I160" s="21">
        <v>823007120</v>
      </c>
      <c r="J160" s="21">
        <v>246534254</v>
      </c>
      <c r="K160" s="21">
        <v>151358171</v>
      </c>
      <c r="L160" s="21">
        <v>203089186</v>
      </c>
      <c r="M160" s="21">
        <v>139341679</v>
      </c>
      <c r="N160" s="21">
        <v>83854215</v>
      </c>
      <c r="O160" s="21">
        <v>7441309</v>
      </c>
      <c r="P160" s="21">
        <v>969854195</v>
      </c>
      <c r="Q160" s="21">
        <v>1250514348</v>
      </c>
      <c r="R160" s="21">
        <v>858005421</v>
      </c>
    </row>
    <row r="161" spans="1:18" x14ac:dyDescent="0.25">
      <c r="A161" s="20" t="s">
        <v>26</v>
      </c>
      <c r="B161" s="20" t="s">
        <v>222</v>
      </c>
      <c r="C161" s="21">
        <v>1347044843</v>
      </c>
      <c r="D161" s="21">
        <v>107023316</v>
      </c>
      <c r="E161" s="21">
        <v>1209829105</v>
      </c>
      <c r="F161" s="21">
        <v>12207152.75</v>
      </c>
      <c r="G161" s="21">
        <v>6552415.25</v>
      </c>
      <c r="H161" s="21">
        <v>14889204</v>
      </c>
      <c r="I161" s="21">
        <v>853858197</v>
      </c>
      <c r="J161" s="21">
        <v>258272147</v>
      </c>
      <c r="K161" s="21">
        <v>157011080</v>
      </c>
      <c r="L161" s="21">
        <v>209931986</v>
      </c>
      <c r="M161" s="21">
        <v>141194820</v>
      </c>
      <c r="N161" s="21">
        <v>88575198</v>
      </c>
      <c r="O161" s="21">
        <v>7284454</v>
      </c>
      <c r="P161" s="21">
        <v>1012162384</v>
      </c>
      <c r="Q161" s="21">
        <v>1290881562</v>
      </c>
      <c r="R161" s="21">
        <v>883637598</v>
      </c>
    </row>
    <row r="162" spans="1:18" x14ac:dyDescent="0.25">
      <c r="A162" s="20" t="s">
        <v>27</v>
      </c>
      <c r="B162" s="20" t="s">
        <v>222</v>
      </c>
      <c r="C162" s="21">
        <v>1368766186</v>
      </c>
      <c r="D162" s="21">
        <v>110001872</v>
      </c>
      <c r="E162" s="21">
        <v>1231557829</v>
      </c>
      <c r="F162" s="21">
        <v>12215867.166666666</v>
      </c>
      <c r="G162" s="21">
        <v>7195286.916666667</v>
      </c>
      <c r="H162" s="21">
        <v>16935982</v>
      </c>
      <c r="I162" s="21">
        <v>872008367</v>
      </c>
      <c r="J162" s="21">
        <v>265212567</v>
      </c>
      <c r="K162" s="21">
        <v>161797999</v>
      </c>
      <c r="L162" s="21">
        <v>211797817</v>
      </c>
      <c r="M162" s="21">
        <v>142629810</v>
      </c>
      <c r="N162" s="21">
        <v>91750670</v>
      </c>
      <c r="O162" s="21">
        <v>7420248</v>
      </c>
      <c r="P162" s="21">
        <v>1040608128</v>
      </c>
      <c r="Q162" s="21">
        <v>1318863347</v>
      </c>
      <c r="R162" s="21">
        <v>879432073</v>
      </c>
    </row>
    <row r="163" spans="1:18" x14ac:dyDescent="0.25">
      <c r="A163" s="20" t="s">
        <v>28</v>
      </c>
      <c r="B163" s="20" t="s">
        <v>222</v>
      </c>
      <c r="C163" s="21">
        <v>1407497429</v>
      </c>
      <c r="D163" s="21">
        <v>113137619</v>
      </c>
      <c r="E163" s="21">
        <v>1261170829</v>
      </c>
      <c r="F163" s="21">
        <v>12441343.25</v>
      </c>
      <c r="G163" s="21">
        <v>7767435.833333333</v>
      </c>
      <c r="H163" s="21">
        <v>16190013</v>
      </c>
      <c r="I163" s="21">
        <v>891911941</v>
      </c>
      <c r="J163" s="21">
        <v>273884897</v>
      </c>
      <c r="K163" s="21">
        <v>164564683</v>
      </c>
      <c r="L163" s="21">
        <v>221656973</v>
      </c>
      <c r="M163" s="21">
        <v>138256853</v>
      </c>
      <c r="N163" s="21">
        <v>94699914</v>
      </c>
      <c r="O163" s="21">
        <v>7237242</v>
      </c>
      <c r="P163" s="21">
        <v>1070114191</v>
      </c>
      <c r="Q163" s="21">
        <v>1355607653</v>
      </c>
      <c r="R163" s="21">
        <v>906000087</v>
      </c>
    </row>
    <row r="164" spans="1:18" x14ac:dyDescent="0.25">
      <c r="A164" s="20" t="s">
        <v>29</v>
      </c>
      <c r="B164" s="20" t="s">
        <v>222</v>
      </c>
      <c r="C164" s="21">
        <v>1431851945</v>
      </c>
      <c r="D164" s="21">
        <v>116890475</v>
      </c>
      <c r="E164" s="21">
        <v>1283317754</v>
      </c>
      <c r="F164" s="21">
        <v>12338604</v>
      </c>
      <c r="G164" s="21">
        <v>7803925</v>
      </c>
      <c r="H164" s="21">
        <v>16248011</v>
      </c>
      <c r="I164" s="21">
        <v>909997720</v>
      </c>
      <c r="J164" s="21">
        <v>279218013</v>
      </c>
      <c r="K164" s="21">
        <v>166743747</v>
      </c>
      <c r="L164" s="21">
        <v>232541682</v>
      </c>
      <c r="M164" s="21">
        <v>135656514</v>
      </c>
      <c r="N164" s="21">
        <v>96924807</v>
      </c>
      <c r="O164" s="21">
        <v>7248447</v>
      </c>
      <c r="P164" s="21">
        <v>1096789831</v>
      </c>
      <c r="Q164" s="21">
        <v>1373499240</v>
      </c>
      <c r="R164" s="21">
        <v>917003304</v>
      </c>
    </row>
    <row r="165" spans="1:18" x14ac:dyDescent="0.25">
      <c r="A165" s="20" t="s">
        <v>30</v>
      </c>
      <c r="B165" s="20" t="s">
        <v>222</v>
      </c>
      <c r="C165" s="21">
        <v>1492160653</v>
      </c>
      <c r="D165" s="21">
        <v>120734870</v>
      </c>
      <c r="E165" s="21">
        <v>1335265585</v>
      </c>
      <c r="F165" s="21">
        <v>12685005</v>
      </c>
      <c r="G165" s="21">
        <v>8379151.25</v>
      </c>
      <c r="H165" s="21">
        <v>16669109</v>
      </c>
      <c r="I165" s="21">
        <v>935996060</v>
      </c>
      <c r="J165" s="21">
        <v>285800339</v>
      </c>
      <c r="K165" s="21">
        <v>172431921</v>
      </c>
      <c r="L165" s="21">
        <v>240798787</v>
      </c>
      <c r="M165" s="21">
        <v>135095863</v>
      </c>
      <c r="N165" s="21">
        <v>102926799</v>
      </c>
      <c r="O165" s="21">
        <v>7123139</v>
      </c>
      <c r="P165" s="21">
        <v>1139147093</v>
      </c>
      <c r="Q165" s="21">
        <v>1429423820</v>
      </c>
      <c r="R165" s="21">
        <v>937813067</v>
      </c>
    </row>
    <row r="166" spans="1:18" x14ac:dyDescent="0.25">
      <c r="A166" s="20" t="s">
        <v>31</v>
      </c>
      <c r="B166" s="20" t="s">
        <v>222</v>
      </c>
      <c r="C166" s="21">
        <v>1504374087</v>
      </c>
      <c r="D166" s="21">
        <v>123077419</v>
      </c>
      <c r="E166" s="21">
        <v>1354936088</v>
      </c>
      <c r="F166" s="21">
        <v>12900645.416666668</v>
      </c>
      <c r="G166" s="21">
        <v>8644110.916666666</v>
      </c>
      <c r="H166" s="21">
        <v>18302321</v>
      </c>
      <c r="I166" s="21">
        <v>955627817</v>
      </c>
      <c r="J166" s="21">
        <v>287997225</v>
      </c>
      <c r="K166" s="21">
        <v>178061630</v>
      </c>
      <c r="L166" s="21">
        <v>246448836</v>
      </c>
      <c r="M166" s="21">
        <v>136746271</v>
      </c>
      <c r="N166" s="21">
        <v>107422507</v>
      </c>
      <c r="O166" s="21">
        <v>7308094</v>
      </c>
      <c r="P166" s="21">
        <v>1160290745</v>
      </c>
      <c r="Q166" s="21">
        <v>1458601815</v>
      </c>
      <c r="R166" s="21">
        <v>936681833</v>
      </c>
    </row>
    <row r="167" spans="1:18" x14ac:dyDescent="0.25">
      <c r="A167" s="20" t="s">
        <v>32</v>
      </c>
      <c r="B167" s="20" t="s">
        <v>222</v>
      </c>
      <c r="C167" s="21">
        <v>1583876298</v>
      </c>
      <c r="D167" s="21">
        <v>128291799</v>
      </c>
      <c r="E167" s="21">
        <v>1417144705</v>
      </c>
      <c r="F167" s="21">
        <v>13488448.25</v>
      </c>
      <c r="G167" s="21">
        <v>9644019.75</v>
      </c>
      <c r="H167" s="21">
        <v>17857782</v>
      </c>
      <c r="I167" s="21">
        <v>1007266879</v>
      </c>
      <c r="J167" s="21">
        <v>305503980</v>
      </c>
      <c r="K167" s="21">
        <v>189817653</v>
      </c>
      <c r="L167" s="21">
        <v>262310732</v>
      </c>
      <c r="M167" s="21">
        <v>142347629</v>
      </c>
      <c r="N167" s="21">
        <v>108383266</v>
      </c>
      <c r="O167" s="21">
        <v>7644550</v>
      </c>
      <c r="P167" s="21">
        <v>1230273784</v>
      </c>
      <c r="Q167" s="21">
        <v>1534960207</v>
      </c>
      <c r="R167" s="21">
        <v>994512625</v>
      </c>
    </row>
    <row r="168" spans="1:18" x14ac:dyDescent="0.25">
      <c r="A168" s="20" t="s">
        <v>33</v>
      </c>
      <c r="B168" s="20" t="s">
        <v>222</v>
      </c>
      <c r="C168" s="21">
        <v>1586399442</v>
      </c>
      <c r="D168" s="21">
        <v>128627033</v>
      </c>
      <c r="E168" s="21">
        <v>1426895871</v>
      </c>
      <c r="F168" s="21">
        <v>13410900</v>
      </c>
      <c r="G168" s="21">
        <v>9668363</v>
      </c>
      <c r="H168" s="21">
        <v>17822958</v>
      </c>
      <c r="I168" s="21">
        <v>1007830506</v>
      </c>
      <c r="J168" s="21">
        <v>297211859</v>
      </c>
      <c r="K168" s="21">
        <v>194059997</v>
      </c>
      <c r="L168" s="21">
        <v>267749577</v>
      </c>
      <c r="M168" s="21">
        <v>136543953</v>
      </c>
      <c r="N168" s="21">
        <v>113898709</v>
      </c>
      <c r="O168" s="21">
        <v>7748540</v>
      </c>
      <c r="P168" s="21">
        <v>1236295578</v>
      </c>
      <c r="Q168" s="21">
        <v>1552620165</v>
      </c>
      <c r="R168" s="21">
        <v>980193400</v>
      </c>
    </row>
    <row r="169" spans="1:18" x14ac:dyDescent="0.25">
      <c r="A169" s="20" t="s">
        <v>34</v>
      </c>
      <c r="B169" s="20" t="s">
        <v>222</v>
      </c>
      <c r="C169" s="21">
        <v>1837527645</v>
      </c>
      <c r="D169" s="21">
        <v>136143018</v>
      </c>
      <c r="E169" s="21">
        <v>1640992137</v>
      </c>
      <c r="F169" s="21">
        <v>13906165</v>
      </c>
      <c r="G169" s="21">
        <v>11263900</v>
      </c>
      <c r="H169" s="21">
        <v>71557581</v>
      </c>
      <c r="I169" s="21">
        <v>1062682668</v>
      </c>
      <c r="J169" s="21">
        <v>298834030</v>
      </c>
      <c r="K169" s="21">
        <v>201713206</v>
      </c>
      <c r="L169" s="21">
        <v>285200384</v>
      </c>
      <c r="M169" s="21">
        <v>141078768</v>
      </c>
      <c r="N169" s="21">
        <v>137639031</v>
      </c>
      <c r="O169" s="21">
        <v>7934645</v>
      </c>
      <c r="P169" s="21">
        <v>1386984544</v>
      </c>
      <c r="Q169" s="21">
        <v>1781533542</v>
      </c>
      <c r="R169" s="21">
        <v>1004604090</v>
      </c>
    </row>
    <row r="170" spans="1:18" x14ac:dyDescent="0.25">
      <c r="A170" s="20" t="s">
        <v>35</v>
      </c>
      <c r="B170" s="20" t="s">
        <v>222</v>
      </c>
      <c r="C170" s="21">
        <v>1826592642</v>
      </c>
      <c r="D170" s="21">
        <v>137656425</v>
      </c>
      <c r="E170" s="21">
        <v>1636723001</v>
      </c>
      <c r="F170" s="21">
        <v>14224517</v>
      </c>
      <c r="G170" s="21">
        <v>11846188.25</v>
      </c>
      <c r="H170" s="21">
        <v>59596070</v>
      </c>
      <c r="I170" s="21">
        <v>1079249178</v>
      </c>
      <c r="J170" s="21">
        <v>305130440</v>
      </c>
      <c r="K170" s="21">
        <v>209006169</v>
      </c>
      <c r="L170" s="21">
        <v>289299256</v>
      </c>
      <c r="M170" s="21">
        <v>142049665</v>
      </c>
      <c r="N170" s="21">
        <v>135638111</v>
      </c>
      <c r="O170" s="21">
        <v>8413478</v>
      </c>
      <c r="P170" s="21">
        <v>1397498782</v>
      </c>
      <c r="Q170" s="21">
        <v>1803363863</v>
      </c>
      <c r="R170" s="21">
        <v>1008189505</v>
      </c>
    </row>
    <row r="171" spans="1:18" x14ac:dyDescent="0.25">
      <c r="A171" s="20" t="s">
        <v>36</v>
      </c>
      <c r="B171" s="20" t="s">
        <v>222</v>
      </c>
      <c r="C171" s="21">
        <v>1895935271</v>
      </c>
      <c r="D171" s="21">
        <v>141100292</v>
      </c>
      <c r="E171" s="21">
        <v>1687703869</v>
      </c>
      <c r="F171" s="21">
        <v>14398804.25</v>
      </c>
      <c r="G171" s="21">
        <v>12699407.5</v>
      </c>
      <c r="H171" s="21">
        <v>68162032</v>
      </c>
      <c r="I171" s="21">
        <v>1105300087</v>
      </c>
      <c r="J171" s="21">
        <v>313274495</v>
      </c>
      <c r="K171" s="21">
        <v>217572613</v>
      </c>
      <c r="L171" s="21">
        <v>298034417</v>
      </c>
      <c r="M171" s="21">
        <v>142360614</v>
      </c>
      <c r="N171" s="21">
        <v>135868836</v>
      </c>
      <c r="O171" s="21">
        <v>8605923</v>
      </c>
      <c r="P171" s="21">
        <v>1446353042</v>
      </c>
      <c r="Q171" s="21">
        <v>1755019166</v>
      </c>
      <c r="R171" s="21">
        <v>1025559009</v>
      </c>
    </row>
    <row r="172" spans="1:18" x14ac:dyDescent="0.25">
      <c r="A172" s="20" t="s">
        <v>37</v>
      </c>
      <c r="B172" s="20" t="s">
        <v>222</v>
      </c>
      <c r="C172" s="21">
        <v>1952660345</v>
      </c>
      <c r="D172" s="21">
        <v>142266598</v>
      </c>
      <c r="E172" s="21">
        <v>1745540667</v>
      </c>
      <c r="F172" s="21">
        <v>14166793</v>
      </c>
      <c r="G172" s="21">
        <v>12460981</v>
      </c>
      <c r="H172" s="21">
        <v>77923670</v>
      </c>
      <c r="I172" s="21">
        <v>1138114611</v>
      </c>
      <c r="J172" s="21">
        <v>314181385</v>
      </c>
      <c r="K172" s="21">
        <v>224190555</v>
      </c>
      <c r="L172" s="21">
        <v>308793830</v>
      </c>
      <c r="M172" s="21">
        <v>140469213</v>
      </c>
      <c r="N172" s="21">
        <v>152065634</v>
      </c>
      <c r="O172" s="21">
        <v>9113728</v>
      </c>
      <c r="P172" s="21">
        <v>1493549357</v>
      </c>
      <c r="Q172" s="21">
        <v>1892631970</v>
      </c>
      <c r="R172" s="21">
        <v>1044719162</v>
      </c>
    </row>
    <row r="173" spans="1:18" x14ac:dyDescent="0.25">
      <c r="A173" s="20" t="s">
        <v>38</v>
      </c>
      <c r="B173" s="20" t="s">
        <v>222</v>
      </c>
      <c r="C173" s="21">
        <v>1965506351</v>
      </c>
      <c r="D173" s="21">
        <v>145074834</v>
      </c>
      <c r="E173" s="21">
        <v>1754554142</v>
      </c>
      <c r="F173" s="21">
        <v>14264442.5</v>
      </c>
      <c r="G173" s="21">
        <v>12063513.25</v>
      </c>
      <c r="H173" s="21">
        <v>80657483</v>
      </c>
      <c r="I173" s="21">
        <v>1158842557</v>
      </c>
      <c r="J173" s="21">
        <v>324298791</v>
      </c>
      <c r="K173" s="21">
        <v>230317316</v>
      </c>
      <c r="L173" s="21">
        <v>314374203</v>
      </c>
      <c r="M173" s="21">
        <v>139094797</v>
      </c>
      <c r="N173" s="21">
        <v>151472830</v>
      </c>
      <c r="O173" s="21">
        <v>9578925</v>
      </c>
      <c r="P173" s="21">
        <v>1509989031</v>
      </c>
      <c r="Q173" s="21">
        <v>1937181413</v>
      </c>
      <c r="R173" s="21">
        <v>1054323523</v>
      </c>
    </row>
    <row r="174" spans="1:18" x14ac:dyDescent="0.25">
      <c r="A174" s="20" t="s">
        <v>39</v>
      </c>
      <c r="B174" s="20" t="s">
        <v>222</v>
      </c>
      <c r="C174" s="21">
        <v>1980393526</v>
      </c>
      <c r="D174" s="21">
        <v>149121039</v>
      </c>
      <c r="E174" s="21">
        <v>1773581076</v>
      </c>
      <c r="F174" s="21">
        <v>14255130.25</v>
      </c>
      <c r="G174" s="21">
        <v>11470665.5</v>
      </c>
      <c r="H174" s="21">
        <v>89652331</v>
      </c>
      <c r="I174" s="21">
        <v>1172964295</v>
      </c>
      <c r="J174" s="21">
        <v>325568806</v>
      </c>
      <c r="K174" s="21">
        <v>237349018</v>
      </c>
      <c r="L174" s="21">
        <v>314356501</v>
      </c>
      <c r="M174" s="21">
        <v>137804129</v>
      </c>
      <c r="N174" s="21">
        <v>158548845</v>
      </c>
      <c r="O174" s="21">
        <v>10000530</v>
      </c>
      <c r="P174" s="21">
        <v>1528066246</v>
      </c>
      <c r="Q174" s="21">
        <v>1953396218</v>
      </c>
      <c r="R174" s="21">
        <v>1055906381</v>
      </c>
    </row>
    <row r="175" spans="1:18" x14ac:dyDescent="0.25">
      <c r="A175" s="20" t="s">
        <v>40</v>
      </c>
      <c r="B175" s="20" t="s">
        <v>222</v>
      </c>
      <c r="C175" s="21">
        <v>2026718110</v>
      </c>
      <c r="D175" s="21">
        <v>155074784</v>
      </c>
      <c r="E175" s="21">
        <v>1807002797</v>
      </c>
      <c r="F175" s="21">
        <v>14276441.75</v>
      </c>
      <c r="G175" s="21">
        <v>13389485.75</v>
      </c>
      <c r="H175" s="21">
        <v>97388467</v>
      </c>
      <c r="I175" s="21">
        <v>1189708895</v>
      </c>
      <c r="J175" s="21">
        <v>329502980</v>
      </c>
      <c r="K175" s="21">
        <v>242960781</v>
      </c>
      <c r="L175" s="21">
        <v>327083230</v>
      </c>
      <c r="M175" s="21">
        <v>138128229</v>
      </c>
      <c r="N175" s="21">
        <v>152708098</v>
      </c>
      <c r="O175" s="21">
        <v>11173463</v>
      </c>
      <c r="P175" s="21">
        <v>1516726256</v>
      </c>
      <c r="Q175" s="21">
        <v>1983581493</v>
      </c>
      <c r="R175" s="21">
        <v>1092859677</v>
      </c>
    </row>
    <row r="176" spans="1:18" x14ac:dyDescent="0.25">
      <c r="A176" s="20" t="s">
        <v>41</v>
      </c>
      <c r="B176" s="20" t="s">
        <v>222</v>
      </c>
      <c r="C176" s="21">
        <v>2045527440</v>
      </c>
      <c r="D176" s="21">
        <v>158184792</v>
      </c>
      <c r="E176" s="21">
        <v>1817133907</v>
      </c>
      <c r="F176" s="21">
        <v>14590266</v>
      </c>
      <c r="G176" s="21">
        <v>12675253</v>
      </c>
      <c r="H176" s="21">
        <v>100324187</v>
      </c>
      <c r="I176" s="21">
        <v>1196520453</v>
      </c>
      <c r="J176" s="21">
        <v>328935077</v>
      </c>
      <c r="K176" s="21">
        <v>249837351</v>
      </c>
      <c r="L176" s="21">
        <v>329158253</v>
      </c>
      <c r="M176" s="21">
        <v>137725365</v>
      </c>
      <c r="N176" s="21">
        <v>151530608</v>
      </c>
      <c r="O176" s="21">
        <v>12072013</v>
      </c>
      <c r="P176" s="21">
        <v>1534995170</v>
      </c>
      <c r="Q176" s="21">
        <v>2001162375</v>
      </c>
      <c r="R176" s="21">
        <v>1096776980</v>
      </c>
    </row>
    <row r="177" spans="1:18" x14ac:dyDescent="0.25">
      <c r="A177" s="20" t="s">
        <v>42</v>
      </c>
      <c r="B177" s="20" t="s">
        <v>222</v>
      </c>
      <c r="C177" s="21">
        <v>2059333250</v>
      </c>
      <c r="D177" s="21">
        <v>161381495</v>
      </c>
      <c r="E177" s="21">
        <v>1820837808</v>
      </c>
      <c r="F177" s="21">
        <v>14734294.5</v>
      </c>
      <c r="G177" s="21">
        <v>12310280.5</v>
      </c>
      <c r="H177" s="21">
        <v>93197693</v>
      </c>
      <c r="I177" s="21">
        <v>1199769127</v>
      </c>
      <c r="J177" s="21">
        <v>331292148</v>
      </c>
      <c r="K177" s="21">
        <v>254588052</v>
      </c>
      <c r="L177" s="21">
        <v>322021655</v>
      </c>
      <c r="M177" s="21">
        <v>139467835</v>
      </c>
      <c r="N177" s="21">
        <v>153080639</v>
      </c>
      <c r="O177" s="21">
        <v>12966407</v>
      </c>
      <c r="P177" s="21">
        <v>1542684654</v>
      </c>
      <c r="Q177" s="21">
        <v>2030877792</v>
      </c>
      <c r="R177" s="21">
        <v>1098351209</v>
      </c>
    </row>
    <row r="178" spans="1:18" x14ac:dyDescent="0.25">
      <c r="A178" s="20" t="s">
        <v>43</v>
      </c>
      <c r="B178" s="20" t="s">
        <v>222</v>
      </c>
      <c r="C178" s="21">
        <v>2111559707</v>
      </c>
      <c r="D178" s="21">
        <v>167023623</v>
      </c>
      <c r="E178" s="21">
        <v>1855822192</v>
      </c>
      <c r="F178" s="21">
        <v>15329136.75</v>
      </c>
      <c r="G178" s="21">
        <v>12108690</v>
      </c>
      <c r="H178" s="21">
        <v>93794281</v>
      </c>
      <c r="I178" s="21">
        <v>1216600279</v>
      </c>
      <c r="J178" s="21">
        <v>331243869</v>
      </c>
      <c r="K178" s="21">
        <v>260382958</v>
      </c>
      <c r="L178" s="21">
        <v>319614582</v>
      </c>
      <c r="M178" s="21">
        <v>141256437</v>
      </c>
      <c r="N178" s="21">
        <v>164777124</v>
      </c>
      <c r="O178" s="21">
        <v>14131707</v>
      </c>
      <c r="P178" s="21">
        <v>1581100413</v>
      </c>
      <c r="Q178" s="21">
        <v>2064622705</v>
      </c>
      <c r="R178" s="21">
        <v>1118548714</v>
      </c>
    </row>
    <row r="179" spans="1:18" x14ac:dyDescent="0.25">
      <c r="A179" s="20" t="s">
        <v>44</v>
      </c>
      <c r="B179" s="20" t="s">
        <v>222</v>
      </c>
      <c r="C179" s="21">
        <v>2148253425</v>
      </c>
      <c r="D179" s="21">
        <v>167639812</v>
      </c>
      <c r="E179" s="21">
        <v>1886769175</v>
      </c>
      <c r="F179" s="21">
        <v>15726328.75</v>
      </c>
      <c r="G179" s="21">
        <v>13711649</v>
      </c>
      <c r="H179" s="21">
        <v>90023503</v>
      </c>
      <c r="I179" s="21">
        <v>1211673165</v>
      </c>
      <c r="J179" s="21">
        <v>344530709</v>
      </c>
      <c r="K179" s="21">
        <v>264560764</v>
      </c>
      <c r="L179" s="21">
        <v>310035629</v>
      </c>
      <c r="M179" s="21">
        <v>141037326</v>
      </c>
      <c r="N179" s="21">
        <v>152128310</v>
      </c>
      <c r="O179" s="21">
        <v>14747924</v>
      </c>
      <c r="P179" s="21">
        <v>1579796918</v>
      </c>
      <c r="Q179" s="21">
        <v>2073230398</v>
      </c>
      <c r="R179" s="21">
        <v>1146043578</v>
      </c>
    </row>
    <row r="180" spans="1:18" x14ac:dyDescent="0.25">
      <c r="A180" s="20" t="s">
        <v>45</v>
      </c>
      <c r="B180" s="20" t="s">
        <v>222</v>
      </c>
      <c r="C180" s="21">
        <v>2129866995</v>
      </c>
      <c r="D180" s="21">
        <v>169666946</v>
      </c>
      <c r="E180" s="21">
        <v>1884256762</v>
      </c>
      <c r="F180" s="21">
        <v>16076854</v>
      </c>
      <c r="G180" s="21">
        <v>13820998</v>
      </c>
      <c r="H180" s="21">
        <v>94581534</v>
      </c>
      <c r="I180" s="21">
        <v>1206980240</v>
      </c>
      <c r="J180" s="21">
        <v>336351381</v>
      </c>
      <c r="K180" s="21">
        <v>269961063</v>
      </c>
      <c r="L180" s="21">
        <v>308303219</v>
      </c>
      <c r="M180" s="21">
        <v>139566453</v>
      </c>
      <c r="N180" s="21">
        <v>153362471</v>
      </c>
      <c r="O180" s="21">
        <v>14854190</v>
      </c>
      <c r="P180" s="21">
        <v>1561844994</v>
      </c>
      <c r="Q180" s="21">
        <v>2070840880</v>
      </c>
      <c r="R180" s="21">
        <v>1143481036</v>
      </c>
    </row>
    <row r="181" spans="1:18" x14ac:dyDescent="0.25">
      <c r="A181" s="20" t="s">
        <v>46</v>
      </c>
      <c r="B181" s="20" t="s">
        <v>222</v>
      </c>
      <c r="C181" s="21">
        <v>2179242991</v>
      </c>
      <c r="D181" s="21">
        <v>175617479</v>
      </c>
      <c r="E181" s="21">
        <v>1919792809</v>
      </c>
      <c r="F181" s="21">
        <v>16291785</v>
      </c>
      <c r="G181" s="21">
        <v>13368051</v>
      </c>
      <c r="H181" s="21">
        <v>104798653</v>
      </c>
      <c r="I181" s="21">
        <v>1217176368</v>
      </c>
      <c r="J181" s="21">
        <v>339258372</v>
      </c>
      <c r="K181" s="21">
        <v>274632884</v>
      </c>
      <c r="L181" s="21">
        <v>303399353</v>
      </c>
      <c r="M181" s="21">
        <v>142578651</v>
      </c>
      <c r="N181" s="21">
        <v>157882178</v>
      </c>
      <c r="O181" s="21">
        <v>15040333</v>
      </c>
      <c r="P181" s="21">
        <v>1574598245</v>
      </c>
      <c r="Q181" s="21">
        <v>2112277576</v>
      </c>
      <c r="R181" s="21">
        <v>1163316625</v>
      </c>
    </row>
    <row r="182" spans="1:18" x14ac:dyDescent="0.25">
      <c r="A182" s="20" t="s">
        <v>47</v>
      </c>
      <c r="B182" s="20" t="s">
        <v>222</v>
      </c>
      <c r="C182" s="21">
        <v>2265161254</v>
      </c>
      <c r="D182" s="21">
        <v>180207856</v>
      </c>
      <c r="E182" s="21">
        <v>1998314870</v>
      </c>
      <c r="F182" s="21">
        <v>16491532</v>
      </c>
      <c r="G182" s="21">
        <v>13209974.5</v>
      </c>
      <c r="H182" s="21">
        <v>113864796</v>
      </c>
      <c r="I182" s="21">
        <v>1240811831</v>
      </c>
      <c r="J182" s="21">
        <v>361460281</v>
      </c>
      <c r="K182" s="21">
        <v>281108724</v>
      </c>
      <c r="L182" s="21">
        <v>303154609</v>
      </c>
      <c r="M182" s="21">
        <v>145346151</v>
      </c>
      <c r="N182" s="21">
        <v>151353137</v>
      </c>
      <c r="O182" s="21">
        <v>15852217</v>
      </c>
      <c r="P182" s="21">
        <v>1597032388</v>
      </c>
      <c r="Q182" s="21">
        <v>2140464444</v>
      </c>
      <c r="R182" s="21">
        <v>1199947164</v>
      </c>
    </row>
    <row r="183" spans="1:18" x14ac:dyDescent="0.25">
      <c r="A183" s="20" t="s">
        <v>48</v>
      </c>
      <c r="B183" s="20" t="s">
        <v>222</v>
      </c>
      <c r="C183" s="21">
        <v>2283688598</v>
      </c>
      <c r="D183" s="21">
        <v>181938052</v>
      </c>
      <c r="E183" s="21">
        <v>2012943349</v>
      </c>
      <c r="F183" s="21">
        <v>16482311.25</v>
      </c>
      <c r="G183" s="21">
        <v>14591596.75</v>
      </c>
      <c r="H183" s="21">
        <v>102901561</v>
      </c>
      <c r="I183" s="21">
        <v>1255836158</v>
      </c>
      <c r="J183" s="21">
        <v>385258259</v>
      </c>
      <c r="K183" s="21">
        <v>286165808</v>
      </c>
      <c r="L183" s="21">
        <v>295652919</v>
      </c>
      <c r="M183" s="21">
        <v>144676653</v>
      </c>
      <c r="N183" s="21">
        <v>144633261</v>
      </c>
      <c r="O183" s="21">
        <v>15496198</v>
      </c>
      <c r="P183" s="21">
        <v>1618160679</v>
      </c>
      <c r="Q183" s="21">
        <v>2212726162</v>
      </c>
      <c r="R183" s="21">
        <v>1229170513</v>
      </c>
    </row>
    <row r="184" spans="1:18" x14ac:dyDescent="0.25">
      <c r="A184" s="20" t="s">
        <v>49</v>
      </c>
      <c r="B184" s="20" t="s">
        <v>222</v>
      </c>
      <c r="C184" s="21">
        <v>2339407866</v>
      </c>
      <c r="D184" s="21">
        <v>187604672</v>
      </c>
      <c r="E184" s="21">
        <v>2066475046</v>
      </c>
      <c r="F184" s="21">
        <v>16489140</v>
      </c>
      <c r="G184" s="21">
        <v>14281269</v>
      </c>
      <c r="H184" s="21">
        <v>99033366</v>
      </c>
      <c r="I184" s="21">
        <v>1273743584</v>
      </c>
      <c r="J184" s="21">
        <v>388739950</v>
      </c>
      <c r="K184" s="21">
        <v>296280139</v>
      </c>
      <c r="L184" s="21">
        <v>297062229</v>
      </c>
      <c r="M184" s="21">
        <v>145962972</v>
      </c>
      <c r="N184" s="21">
        <v>146232971</v>
      </c>
      <c r="O184" s="21">
        <v>15591610</v>
      </c>
      <c r="P184" s="21">
        <v>1640272500</v>
      </c>
      <c r="Q184" s="21">
        <v>2237807734</v>
      </c>
      <c r="R184" s="21">
        <v>1252337156</v>
      </c>
    </row>
    <row r="185" spans="1:18" x14ac:dyDescent="0.25">
      <c r="A185" s="20" t="s">
        <v>50</v>
      </c>
      <c r="B185" s="20" t="s">
        <v>222</v>
      </c>
      <c r="C185" s="21">
        <v>2487135333</v>
      </c>
      <c r="D185" s="21">
        <v>191731512</v>
      </c>
      <c r="E185" s="21">
        <v>2176950260</v>
      </c>
      <c r="F185" s="21">
        <v>16682366</v>
      </c>
      <c r="G185" s="21">
        <v>14926976</v>
      </c>
      <c r="H185" s="21">
        <v>115253057</v>
      </c>
      <c r="I185" s="21">
        <v>1326301153</v>
      </c>
      <c r="J185" s="21">
        <v>406930511</v>
      </c>
      <c r="K185" s="21">
        <v>300958183</v>
      </c>
      <c r="L185" s="21">
        <v>292188595</v>
      </c>
      <c r="M185" s="21">
        <v>148393660</v>
      </c>
      <c r="N185" s="21">
        <v>178324737</v>
      </c>
      <c r="O185" s="21">
        <v>15088999</v>
      </c>
      <c r="P185" s="21">
        <v>1722215323</v>
      </c>
      <c r="Q185" s="21">
        <v>2345821685</v>
      </c>
      <c r="R185" s="21">
        <v>1304506640</v>
      </c>
    </row>
    <row r="186" spans="1:18" x14ac:dyDescent="0.25">
      <c r="A186" s="20" t="s">
        <v>51</v>
      </c>
      <c r="B186" s="20" t="s">
        <v>222</v>
      </c>
      <c r="C186" s="21">
        <v>2474529716</v>
      </c>
      <c r="D186" s="21">
        <v>194589299</v>
      </c>
      <c r="E186" s="21">
        <v>2173333395</v>
      </c>
      <c r="F186" s="21">
        <v>16762335.5</v>
      </c>
      <c r="G186" s="21">
        <v>15107837.25</v>
      </c>
      <c r="H186" s="21">
        <v>113891881</v>
      </c>
      <c r="I186" s="21">
        <v>1341214935</v>
      </c>
      <c r="J186" s="21">
        <v>414607512</v>
      </c>
      <c r="K186" s="21">
        <v>306580999</v>
      </c>
      <c r="L186" s="21">
        <v>287884304</v>
      </c>
      <c r="M186" s="21">
        <v>154170762</v>
      </c>
      <c r="N186" s="21">
        <v>178455947</v>
      </c>
      <c r="O186" s="21">
        <v>14526595</v>
      </c>
      <c r="P186" s="21">
        <v>1734459216</v>
      </c>
      <c r="Q186" s="21">
        <v>2428334392</v>
      </c>
      <c r="R186" s="21">
        <v>1273925722</v>
      </c>
    </row>
    <row r="187" spans="1:18" x14ac:dyDescent="0.25">
      <c r="A187" s="20" t="s">
        <v>52</v>
      </c>
      <c r="B187" s="20" t="s">
        <v>222</v>
      </c>
      <c r="C187" s="21">
        <v>2489373968</v>
      </c>
      <c r="D187" s="21">
        <v>198945731</v>
      </c>
      <c r="E187" s="21">
        <v>2200177488</v>
      </c>
      <c r="F187" s="21">
        <v>16656363.25</v>
      </c>
      <c r="G187" s="21">
        <v>15697756.5</v>
      </c>
      <c r="H187" s="21">
        <v>119955138</v>
      </c>
      <c r="I187" s="21">
        <v>1336371641</v>
      </c>
      <c r="J187" s="21">
        <v>415214166</v>
      </c>
      <c r="K187" s="21">
        <v>313309176</v>
      </c>
      <c r="L187" s="21">
        <v>282959341</v>
      </c>
      <c r="M187" s="21">
        <v>153777689</v>
      </c>
      <c r="N187" s="21">
        <v>171583565</v>
      </c>
      <c r="O187" s="21">
        <v>12864023</v>
      </c>
      <c r="P187" s="21">
        <v>1738634118</v>
      </c>
      <c r="Q187" s="21">
        <v>2426129309</v>
      </c>
      <c r="R187" s="21">
        <v>1284312681</v>
      </c>
    </row>
    <row r="188" spans="1:18" x14ac:dyDescent="0.25">
      <c r="A188" s="20" t="s">
        <v>53</v>
      </c>
      <c r="B188" s="20" t="s">
        <v>222</v>
      </c>
      <c r="C188" s="21">
        <v>2710271999</v>
      </c>
      <c r="D188" s="21">
        <v>222112328</v>
      </c>
      <c r="E188" s="21">
        <v>2410578544</v>
      </c>
      <c r="F188" s="21">
        <v>18378764</v>
      </c>
      <c r="G188" s="21">
        <v>17432279</v>
      </c>
      <c r="H188" s="21">
        <v>135138617</v>
      </c>
      <c r="I188" s="21">
        <v>1459273557</v>
      </c>
      <c r="J188" s="21">
        <v>474550492</v>
      </c>
      <c r="K188" s="21">
        <v>321947995</v>
      </c>
      <c r="L188" s="21">
        <v>282158469</v>
      </c>
      <c r="M188" s="21">
        <v>196712530</v>
      </c>
      <c r="N188" s="21">
        <v>184357648</v>
      </c>
      <c r="O188" s="21">
        <v>16046192</v>
      </c>
      <c r="P188" s="21">
        <v>1917272051</v>
      </c>
      <c r="Q188" s="21">
        <v>2605341584</v>
      </c>
      <c r="R188" s="21">
        <v>1304085001</v>
      </c>
    </row>
    <row r="189" spans="1:18" x14ac:dyDescent="0.25">
      <c r="A189" s="20" t="s">
        <v>54</v>
      </c>
      <c r="B189" s="20" t="s">
        <v>222</v>
      </c>
      <c r="C189" s="21">
        <v>2779521726</v>
      </c>
      <c r="D189" s="21">
        <v>222554351</v>
      </c>
      <c r="E189" s="21">
        <v>2467632557</v>
      </c>
      <c r="F189" s="21">
        <v>19065229.25</v>
      </c>
      <c r="G189" s="21">
        <v>17437442</v>
      </c>
      <c r="H189" s="21">
        <v>126011967</v>
      </c>
      <c r="I189" s="21">
        <v>1528032219</v>
      </c>
      <c r="J189" s="21">
        <v>519282593</v>
      </c>
      <c r="K189" s="21">
        <v>333920386</v>
      </c>
      <c r="L189" s="21">
        <v>290053151</v>
      </c>
      <c r="M189" s="21">
        <v>198577221</v>
      </c>
      <c r="N189" s="21">
        <v>186650226</v>
      </c>
      <c r="O189" s="21">
        <v>14604367</v>
      </c>
      <c r="P189" s="21">
        <v>1977805963</v>
      </c>
      <c r="Q189" s="21">
        <v>2693815438</v>
      </c>
      <c r="R189" s="21">
        <v>1342636305</v>
      </c>
    </row>
    <row r="190" spans="1:18" x14ac:dyDescent="0.25">
      <c r="A190" s="20" t="s">
        <v>55</v>
      </c>
      <c r="B190" s="20" t="s">
        <v>222</v>
      </c>
      <c r="C190" s="21">
        <v>2837139503</v>
      </c>
      <c r="D190" s="21">
        <v>243204646</v>
      </c>
      <c r="E190" s="21">
        <v>2498537661</v>
      </c>
      <c r="F190" s="21">
        <v>19197097.5</v>
      </c>
      <c r="G190" s="21">
        <v>16598544.5</v>
      </c>
      <c r="H190" s="21">
        <v>126308924</v>
      </c>
      <c r="I190" s="21">
        <v>1565463982</v>
      </c>
      <c r="J190" s="21">
        <v>540721883</v>
      </c>
      <c r="K190" s="21">
        <v>340189822</v>
      </c>
      <c r="L190" s="21">
        <v>295730645</v>
      </c>
      <c r="M190" s="21">
        <v>203546291</v>
      </c>
      <c r="N190" s="21">
        <v>185711274</v>
      </c>
      <c r="O190" s="21">
        <v>14410926</v>
      </c>
      <c r="P190" s="21">
        <v>2023264288</v>
      </c>
      <c r="Q190" s="21">
        <v>2718971370</v>
      </c>
      <c r="R190" s="21">
        <v>1355572624</v>
      </c>
    </row>
    <row r="191" spans="1:18" x14ac:dyDescent="0.25">
      <c r="A191" s="20" t="s">
        <v>56</v>
      </c>
      <c r="B191" s="20" t="s">
        <v>222</v>
      </c>
      <c r="C191" s="21">
        <v>3218523877</v>
      </c>
      <c r="D191" s="21">
        <v>270541205</v>
      </c>
      <c r="E191" s="21">
        <v>2852421369</v>
      </c>
      <c r="F191" s="21">
        <v>21551220.5</v>
      </c>
      <c r="G191" s="21">
        <v>20153399.5</v>
      </c>
      <c r="H191" s="21">
        <v>186419850</v>
      </c>
      <c r="I191" s="21">
        <v>1713763429</v>
      </c>
      <c r="J191" s="21">
        <v>583856163</v>
      </c>
      <c r="K191" s="21">
        <v>369109111</v>
      </c>
      <c r="L191" s="21">
        <v>310583924</v>
      </c>
      <c r="M191" s="21">
        <v>251178515</v>
      </c>
      <c r="N191" s="21">
        <v>199498973</v>
      </c>
      <c r="O191" s="21">
        <v>14601552</v>
      </c>
      <c r="P191" s="21">
        <v>2190614303</v>
      </c>
      <c r="Q191" s="21">
        <v>3112409839</v>
      </c>
      <c r="R191" s="21">
        <v>1458857300</v>
      </c>
    </row>
    <row r="192" spans="1:18" x14ac:dyDescent="0.25">
      <c r="A192" s="20" t="s">
        <v>57</v>
      </c>
      <c r="B192" s="20" t="s">
        <v>222</v>
      </c>
      <c r="C192" s="21">
        <v>3387724903</v>
      </c>
      <c r="D192" s="21">
        <v>274917713</v>
      </c>
      <c r="E192" s="21">
        <v>3013239855</v>
      </c>
      <c r="F192" s="21">
        <v>21282959</v>
      </c>
      <c r="G192" s="21">
        <v>19763684</v>
      </c>
      <c r="H192" s="21">
        <v>203496882</v>
      </c>
      <c r="I192" s="21">
        <v>1749174643</v>
      </c>
      <c r="J192" s="21">
        <v>602104837</v>
      </c>
      <c r="K192" s="21">
        <v>380104812</v>
      </c>
      <c r="L192" s="21">
        <v>320650844</v>
      </c>
      <c r="M192" s="21">
        <v>254135285</v>
      </c>
      <c r="N192" s="21">
        <v>192599678</v>
      </c>
      <c r="O192" s="21">
        <v>13924684</v>
      </c>
      <c r="P192" s="21">
        <v>2238594757</v>
      </c>
      <c r="Q192" s="21">
        <v>3270046979</v>
      </c>
      <c r="R192" s="21">
        <v>1481836991</v>
      </c>
    </row>
    <row r="193" spans="1:18" x14ac:dyDescent="0.25">
      <c r="A193" s="20" t="s">
        <v>58</v>
      </c>
      <c r="B193" s="20" t="s">
        <v>222</v>
      </c>
      <c r="C193" s="21">
        <v>3419521398</v>
      </c>
      <c r="D193" s="21">
        <v>285593827</v>
      </c>
      <c r="E193" s="21">
        <v>3032721701</v>
      </c>
      <c r="F193" s="21">
        <v>21869766</v>
      </c>
      <c r="G193" s="21">
        <v>19870474</v>
      </c>
      <c r="H193" s="21">
        <v>222645737</v>
      </c>
      <c r="I193" s="21">
        <v>1813249797</v>
      </c>
      <c r="J193" s="21">
        <v>625452377</v>
      </c>
      <c r="K193" s="21">
        <v>395124599</v>
      </c>
      <c r="L193" s="21">
        <v>331758168</v>
      </c>
      <c r="M193" s="21">
        <v>262681415</v>
      </c>
      <c r="N193" s="21">
        <v>198672843</v>
      </c>
      <c r="O193" s="21">
        <v>13626199</v>
      </c>
      <c r="P193" s="21">
        <v>2303471077</v>
      </c>
      <c r="Q193" s="21">
        <v>3345617896</v>
      </c>
      <c r="R193" s="21">
        <v>1515834533</v>
      </c>
    </row>
    <row r="194" spans="1:18" x14ac:dyDescent="0.25">
      <c r="A194" s="20" t="s">
        <v>59</v>
      </c>
      <c r="B194" s="20" t="s">
        <v>222</v>
      </c>
      <c r="C194" s="21">
        <v>3558870617</v>
      </c>
      <c r="D194" s="21">
        <v>289029200</v>
      </c>
      <c r="E194" s="21">
        <v>3156981092</v>
      </c>
      <c r="F194" s="21">
        <v>21997675</v>
      </c>
      <c r="G194" s="21">
        <v>20975414</v>
      </c>
      <c r="H194" s="21">
        <v>216081318</v>
      </c>
      <c r="I194" s="21">
        <v>1865034111</v>
      </c>
      <c r="J194" s="21">
        <v>653071767</v>
      </c>
      <c r="K194" s="21">
        <v>412322515</v>
      </c>
      <c r="L194" s="21">
        <v>331954836</v>
      </c>
      <c r="M194" s="21">
        <v>275465785</v>
      </c>
      <c r="N194" s="21">
        <v>192643268</v>
      </c>
      <c r="O194" s="21">
        <v>15217992</v>
      </c>
      <c r="P194" s="21">
        <v>2385013931</v>
      </c>
      <c r="Q194" s="21">
        <v>3442272485</v>
      </c>
      <c r="R194" s="21">
        <v>1542353222</v>
      </c>
    </row>
    <row r="195" spans="1:18" x14ac:dyDescent="0.25">
      <c r="A195" s="20" t="s">
        <v>60</v>
      </c>
      <c r="B195" s="20" t="s">
        <v>222</v>
      </c>
      <c r="C195" s="21">
        <v>3512412108</v>
      </c>
      <c r="D195" s="21">
        <v>290397523</v>
      </c>
      <c r="E195" s="21">
        <v>3108463913</v>
      </c>
      <c r="F195" s="21">
        <v>23120166</v>
      </c>
      <c r="G195" s="21">
        <v>19829506</v>
      </c>
      <c r="H195" s="21">
        <v>216933407</v>
      </c>
      <c r="I195" s="21">
        <v>1896807707</v>
      </c>
      <c r="J195" s="21">
        <v>662999097</v>
      </c>
      <c r="K195" s="21">
        <v>423479081</v>
      </c>
      <c r="L195" s="21">
        <v>336785453</v>
      </c>
      <c r="M195" s="21">
        <v>284281080</v>
      </c>
      <c r="N195" s="21">
        <v>189669821</v>
      </c>
      <c r="O195" s="21">
        <v>15899593</v>
      </c>
      <c r="P195" s="21">
        <v>2425139809</v>
      </c>
      <c r="Q195" s="21">
        <v>3466466441.0333333</v>
      </c>
      <c r="R195" s="21">
        <v>1562778977</v>
      </c>
    </row>
    <row r="196" spans="1:18" x14ac:dyDescent="0.25">
      <c r="A196" s="20" t="s">
        <v>61</v>
      </c>
      <c r="B196" s="20" t="s">
        <v>222</v>
      </c>
      <c r="C196" s="21">
        <v>3674061951</v>
      </c>
      <c r="D196" s="21">
        <v>298010862</v>
      </c>
      <c r="E196" s="21">
        <v>3273287208</v>
      </c>
      <c r="F196" s="21">
        <v>22554681</v>
      </c>
      <c r="G196" s="21">
        <v>21738048</v>
      </c>
      <c r="H196" s="21">
        <v>251653805</v>
      </c>
      <c r="I196" s="21">
        <v>1921611745</v>
      </c>
      <c r="J196" s="21">
        <v>668095387</v>
      </c>
      <c r="K196" s="21">
        <v>443229276</v>
      </c>
      <c r="L196" s="21">
        <v>339416473</v>
      </c>
      <c r="M196" s="21">
        <v>278177821</v>
      </c>
      <c r="N196" s="21">
        <v>193085129</v>
      </c>
      <c r="O196" s="21">
        <v>15503299</v>
      </c>
      <c r="P196" s="21">
        <v>2460330237</v>
      </c>
      <c r="Q196" s="21">
        <v>3573473768</v>
      </c>
      <c r="R196" s="21">
        <v>1574002033</v>
      </c>
    </row>
    <row r="197" spans="1:18" x14ac:dyDescent="0.25">
      <c r="A197" s="20" t="s">
        <v>62</v>
      </c>
      <c r="B197" s="20" t="s">
        <v>222</v>
      </c>
      <c r="C197" s="21">
        <v>3737177445</v>
      </c>
      <c r="D197" s="21">
        <v>303450697</v>
      </c>
      <c r="E197" s="21">
        <v>3311464841</v>
      </c>
      <c r="F197" s="21">
        <v>22691074.75</v>
      </c>
      <c r="G197" s="21">
        <v>22232993.25</v>
      </c>
      <c r="H197" s="21">
        <v>275091912</v>
      </c>
      <c r="I197" s="21">
        <v>1982122555</v>
      </c>
      <c r="J197" s="21">
        <v>686763629</v>
      </c>
      <c r="K197" s="21">
        <v>456788816</v>
      </c>
      <c r="L197" s="21">
        <v>355746049</v>
      </c>
      <c r="M197" s="21">
        <v>283167218</v>
      </c>
      <c r="N197" s="21">
        <v>200055678</v>
      </c>
      <c r="O197" s="21">
        <v>15506753</v>
      </c>
      <c r="P197" s="21">
        <v>2521967154</v>
      </c>
      <c r="Q197" s="21">
        <v>3670167463</v>
      </c>
      <c r="R197" s="21">
        <v>1609763259</v>
      </c>
    </row>
    <row r="198" spans="1:18" x14ac:dyDescent="0.25">
      <c r="A198" s="20" t="s">
        <v>63</v>
      </c>
      <c r="B198" s="20" t="s">
        <v>222</v>
      </c>
      <c r="C198" s="21">
        <v>3862697877</v>
      </c>
      <c r="D198" s="21">
        <v>315612786</v>
      </c>
      <c r="E198" s="21">
        <v>3437025211</v>
      </c>
      <c r="F198" s="21">
        <v>22535077</v>
      </c>
      <c r="G198" s="21">
        <v>24193139</v>
      </c>
      <c r="H198" s="21">
        <v>280741635</v>
      </c>
      <c r="I198" s="21">
        <v>2004062454</v>
      </c>
      <c r="J198" s="21">
        <v>682905771</v>
      </c>
      <c r="K198" s="21">
        <v>472364657</v>
      </c>
      <c r="L198" s="21">
        <v>359345438</v>
      </c>
      <c r="M198" s="21">
        <v>291492691</v>
      </c>
      <c r="N198" s="21">
        <v>198345829</v>
      </c>
      <c r="O198" s="21">
        <v>17495525</v>
      </c>
      <c r="P198" s="21">
        <v>2572147255</v>
      </c>
      <c r="Q198" s="21">
        <v>3737425295</v>
      </c>
      <c r="R198" s="21">
        <v>1609662240</v>
      </c>
    </row>
    <row r="199" spans="1:18" x14ac:dyDescent="0.25">
      <c r="A199" s="20" t="s">
        <v>64</v>
      </c>
      <c r="B199" s="20" t="s">
        <v>222</v>
      </c>
      <c r="C199" s="21">
        <v>3812743935</v>
      </c>
      <c r="D199" s="21">
        <v>326065283</v>
      </c>
      <c r="E199" s="21">
        <v>3363064332</v>
      </c>
      <c r="F199" s="21">
        <v>22102443</v>
      </c>
      <c r="G199" s="21">
        <v>23330574</v>
      </c>
      <c r="H199" s="21">
        <v>274451803</v>
      </c>
      <c r="I199" s="21">
        <v>2024158971</v>
      </c>
      <c r="J199" s="21">
        <v>678710181</v>
      </c>
      <c r="K199" s="21">
        <v>473082031</v>
      </c>
      <c r="L199" s="21">
        <v>364682365</v>
      </c>
      <c r="M199" s="21">
        <v>298558498</v>
      </c>
      <c r="N199" s="21">
        <v>209478501</v>
      </c>
      <c r="O199" s="21">
        <v>18667543</v>
      </c>
      <c r="P199" s="21">
        <v>2609335254</v>
      </c>
      <c r="Q199" s="21">
        <v>3758639349.4111109</v>
      </c>
      <c r="R199" s="21">
        <v>1621553266</v>
      </c>
    </row>
    <row r="200" spans="1:18" x14ac:dyDescent="0.25">
      <c r="A200" s="20" t="s">
        <v>65</v>
      </c>
      <c r="B200" s="20" t="s">
        <v>222</v>
      </c>
      <c r="C200" s="21">
        <v>4047284888</v>
      </c>
      <c r="D200" s="21">
        <v>329273136</v>
      </c>
      <c r="E200" s="21">
        <v>3602192303</v>
      </c>
      <c r="F200" s="21">
        <v>22381321</v>
      </c>
      <c r="G200" s="21">
        <v>22953136</v>
      </c>
      <c r="H200" s="21">
        <v>318037938</v>
      </c>
      <c r="I200" s="21">
        <v>2054476311</v>
      </c>
      <c r="J200" s="21">
        <v>689328784</v>
      </c>
      <c r="K200" s="21">
        <v>483818556</v>
      </c>
      <c r="L200" s="21">
        <v>371396939</v>
      </c>
      <c r="M200" s="21">
        <v>292963503</v>
      </c>
      <c r="N200" s="21">
        <v>217296602</v>
      </c>
      <c r="O200" s="21">
        <v>20588116</v>
      </c>
      <c r="P200" s="21">
        <v>2635623482</v>
      </c>
      <c r="Q200" s="21">
        <v>3881187357.0666666</v>
      </c>
      <c r="R200" s="21">
        <v>1627851962</v>
      </c>
    </row>
    <row r="201" spans="1:18" x14ac:dyDescent="0.25">
      <c r="A201" s="20" t="s">
        <v>66</v>
      </c>
      <c r="B201" s="20" t="s">
        <v>222</v>
      </c>
      <c r="C201" s="21">
        <v>4117576273</v>
      </c>
      <c r="D201" s="21">
        <v>326231883</v>
      </c>
      <c r="E201" s="21">
        <v>3647469962</v>
      </c>
      <c r="F201" s="21">
        <v>22924925</v>
      </c>
      <c r="G201" s="21">
        <v>23734688</v>
      </c>
      <c r="H201" s="21">
        <v>318028174</v>
      </c>
      <c r="I201" s="21">
        <v>2081704599</v>
      </c>
      <c r="J201" s="21">
        <v>687949554</v>
      </c>
      <c r="K201" s="21">
        <v>486310881</v>
      </c>
      <c r="L201" s="21">
        <v>379852564</v>
      </c>
      <c r="M201" s="21">
        <v>296698652</v>
      </c>
      <c r="N201" s="21">
        <v>231258294</v>
      </c>
      <c r="O201" s="21">
        <v>22537468</v>
      </c>
      <c r="P201" s="21">
        <v>2690150931</v>
      </c>
      <c r="Q201" s="21">
        <v>4015746176</v>
      </c>
      <c r="R201" s="21">
        <v>1627618590</v>
      </c>
    </row>
    <row r="202" spans="1:18" x14ac:dyDescent="0.25">
      <c r="A202" s="20" t="s">
        <v>67</v>
      </c>
      <c r="B202" s="20" t="s">
        <v>222</v>
      </c>
      <c r="C202" s="21">
        <v>4352487526</v>
      </c>
      <c r="D202" s="21">
        <v>351343972</v>
      </c>
      <c r="E202" s="21">
        <v>3828843081</v>
      </c>
      <c r="F202" s="21">
        <v>22755531</v>
      </c>
      <c r="G202" s="21">
        <v>19362703</v>
      </c>
      <c r="H202" s="21">
        <v>350631466</v>
      </c>
      <c r="I202" s="21">
        <v>2122090890</v>
      </c>
      <c r="J202" s="21">
        <v>684681845</v>
      </c>
      <c r="K202" s="21">
        <v>496838916</v>
      </c>
      <c r="L202" s="21">
        <v>397916166</v>
      </c>
      <c r="M202" s="21">
        <v>304048247</v>
      </c>
      <c r="N202" s="21">
        <v>238945161</v>
      </c>
      <c r="O202" s="21">
        <v>28617456</v>
      </c>
      <c r="P202" s="21">
        <v>2758860979</v>
      </c>
      <c r="Q202" s="21">
        <v>4208103030</v>
      </c>
      <c r="R202" s="21">
        <v>1639171776</v>
      </c>
    </row>
    <row r="203" spans="1:18" x14ac:dyDescent="0.25">
      <c r="A203" s="20" t="s">
        <v>68</v>
      </c>
      <c r="B203" s="20" t="s">
        <v>222</v>
      </c>
      <c r="C203" s="21">
        <v>4362065706</v>
      </c>
      <c r="D203" s="21">
        <v>341882840</v>
      </c>
      <c r="E203" s="21">
        <v>3834772563</v>
      </c>
      <c r="F203" s="21">
        <v>24834837</v>
      </c>
      <c r="G203" s="21">
        <v>15539490</v>
      </c>
      <c r="H203" s="21">
        <v>354778805</v>
      </c>
      <c r="I203" s="21">
        <v>2159586915</v>
      </c>
      <c r="J203" s="21">
        <v>667330593</v>
      </c>
      <c r="K203" s="21">
        <v>509411997</v>
      </c>
      <c r="L203" s="21">
        <v>417154799</v>
      </c>
      <c r="M203" s="21">
        <v>312765569</v>
      </c>
      <c r="N203" s="21">
        <v>253238334</v>
      </c>
      <c r="O203" s="21">
        <v>35854012</v>
      </c>
      <c r="P203" s="21">
        <v>2813766487</v>
      </c>
      <c r="Q203" s="21">
        <v>4307417208</v>
      </c>
      <c r="R203" s="21">
        <v>1663564885</v>
      </c>
    </row>
    <row r="204" spans="1:18" x14ac:dyDescent="0.25">
      <c r="A204" s="20" t="s">
        <v>69</v>
      </c>
      <c r="B204" s="20" t="s">
        <v>222</v>
      </c>
      <c r="C204" s="21">
        <v>4664433384</v>
      </c>
      <c r="D204" s="21">
        <v>346817241</v>
      </c>
      <c r="E204" s="21">
        <v>4082853287</v>
      </c>
      <c r="F204" s="21">
        <v>24642706</v>
      </c>
      <c r="G204" s="21">
        <v>22163001</v>
      </c>
      <c r="H204" s="21">
        <v>470987903</v>
      </c>
      <c r="I204" s="21">
        <v>2134288036</v>
      </c>
      <c r="J204" s="21">
        <v>640070927</v>
      </c>
      <c r="K204" s="21">
        <v>509989108</v>
      </c>
      <c r="L204" s="21">
        <v>423352921</v>
      </c>
      <c r="M204" s="21">
        <v>306581677</v>
      </c>
      <c r="N204" s="21">
        <v>254552049</v>
      </c>
      <c r="O204" s="21">
        <v>39739659</v>
      </c>
      <c r="P204" s="21">
        <v>2874136231</v>
      </c>
      <c r="Q204" s="21">
        <v>4481111548</v>
      </c>
      <c r="R204" s="21">
        <v>1699033758</v>
      </c>
    </row>
    <row r="205" spans="1:18" x14ac:dyDescent="0.25">
      <c r="A205" s="20" t="s">
        <v>70</v>
      </c>
      <c r="B205" s="20" t="s">
        <v>222</v>
      </c>
      <c r="C205" s="21">
        <v>4365396930</v>
      </c>
      <c r="D205" s="21">
        <v>354728889</v>
      </c>
      <c r="E205" s="21">
        <v>3825557262</v>
      </c>
      <c r="F205" s="21">
        <v>25189018.75</v>
      </c>
      <c r="G205" s="21">
        <v>17686646</v>
      </c>
      <c r="H205" s="21">
        <v>382393616</v>
      </c>
      <c r="I205" s="21">
        <v>2134386616</v>
      </c>
      <c r="J205" s="21">
        <v>625588721</v>
      </c>
      <c r="K205" s="21">
        <v>513730377</v>
      </c>
      <c r="L205" s="21">
        <v>430759521</v>
      </c>
      <c r="M205" s="21">
        <v>306860044</v>
      </c>
      <c r="N205" s="21">
        <v>257713994</v>
      </c>
      <c r="O205" s="21">
        <v>44326844</v>
      </c>
      <c r="P205" s="21">
        <v>2837750492</v>
      </c>
      <c r="Q205" s="21">
        <v>4475320276</v>
      </c>
      <c r="R205" s="21">
        <v>1702896377</v>
      </c>
    </row>
    <row r="206" spans="1:18" x14ac:dyDescent="0.25">
      <c r="A206" s="20" t="s">
        <v>71</v>
      </c>
      <c r="B206" s="20" t="s">
        <v>222</v>
      </c>
      <c r="C206" s="21">
        <v>4892207763</v>
      </c>
      <c r="D206" s="21">
        <v>353129074</v>
      </c>
      <c r="E206" s="21">
        <v>4146286286</v>
      </c>
      <c r="F206" s="21">
        <v>26088967</v>
      </c>
      <c r="G206" s="21">
        <v>20618287</v>
      </c>
      <c r="H206" s="21">
        <v>461177197</v>
      </c>
      <c r="I206" s="21">
        <v>2152303710</v>
      </c>
      <c r="J206" s="21">
        <v>617106705</v>
      </c>
      <c r="K206" s="21">
        <v>515317184</v>
      </c>
      <c r="L206" s="21">
        <v>441567951</v>
      </c>
      <c r="M206" s="21">
        <v>309149257</v>
      </c>
      <c r="N206" s="21">
        <v>269613631</v>
      </c>
      <c r="O206" s="21">
        <v>50351738</v>
      </c>
      <c r="P206" s="21">
        <v>2916378684</v>
      </c>
      <c r="Q206" s="21">
        <v>4588513396</v>
      </c>
      <c r="R206" s="21">
        <v>1819718453</v>
      </c>
    </row>
    <row r="207" spans="1:18" x14ac:dyDescent="0.25">
      <c r="A207" s="20" t="s">
        <v>72</v>
      </c>
      <c r="B207" s="20" t="s">
        <v>222</v>
      </c>
      <c r="C207" s="21">
        <v>4212172364</v>
      </c>
      <c r="D207" s="21">
        <v>359082744</v>
      </c>
      <c r="E207" s="21">
        <v>3684982902</v>
      </c>
      <c r="F207" s="21">
        <v>27352151</v>
      </c>
      <c r="G207" s="21">
        <v>12603067</v>
      </c>
      <c r="H207" s="21">
        <v>282695872</v>
      </c>
      <c r="I207" s="21">
        <v>2108867064</v>
      </c>
      <c r="J207" s="21">
        <v>608775400</v>
      </c>
      <c r="K207" s="21">
        <v>513882840</v>
      </c>
      <c r="L207" s="21">
        <v>439947644</v>
      </c>
      <c r="M207" s="21">
        <v>309663687</v>
      </c>
      <c r="N207" s="21">
        <v>236871712</v>
      </c>
      <c r="O207" s="21">
        <v>60823540</v>
      </c>
      <c r="P207" s="21">
        <v>2879136154</v>
      </c>
      <c r="Q207" s="21">
        <v>4532850683.4222221</v>
      </c>
      <c r="R207" s="21">
        <v>1857835055</v>
      </c>
    </row>
    <row r="208" spans="1:18" x14ac:dyDescent="0.25">
      <c r="A208" s="20" t="s">
        <v>73</v>
      </c>
      <c r="B208" s="20" t="s">
        <v>222</v>
      </c>
      <c r="C208" s="21">
        <v>4303002408</v>
      </c>
      <c r="D208" s="21">
        <v>389852090</v>
      </c>
      <c r="E208" s="21">
        <v>3802007969</v>
      </c>
      <c r="F208" s="21">
        <v>26478079</v>
      </c>
      <c r="G208" s="21">
        <v>30197943</v>
      </c>
      <c r="H208" s="21">
        <v>291064757</v>
      </c>
      <c r="I208" s="21">
        <v>2194254885</v>
      </c>
      <c r="J208" s="21">
        <v>620067369</v>
      </c>
      <c r="K208" s="21">
        <v>513173473</v>
      </c>
      <c r="L208" s="21">
        <v>449735394</v>
      </c>
      <c r="M208" s="21">
        <v>350235400</v>
      </c>
      <c r="N208" s="21">
        <v>261310270</v>
      </c>
      <c r="O208" s="21">
        <v>78747482</v>
      </c>
      <c r="P208" s="21">
        <v>2989685446</v>
      </c>
      <c r="Q208" s="21">
        <v>4314183650</v>
      </c>
      <c r="R208" s="21">
        <v>1878565796</v>
      </c>
    </row>
    <row r="209" spans="1:18" x14ac:dyDescent="0.25">
      <c r="A209" s="20" t="s">
        <v>74</v>
      </c>
      <c r="B209" s="20" t="s">
        <v>222</v>
      </c>
      <c r="C209" s="21">
        <v>4448801291</v>
      </c>
      <c r="D209" s="21">
        <v>415577660</v>
      </c>
      <c r="E209" s="21">
        <v>3892811625</v>
      </c>
      <c r="F209" s="21">
        <v>27314093.25</v>
      </c>
      <c r="G209" s="21">
        <v>26259480.5</v>
      </c>
      <c r="H209" s="21">
        <v>257818832</v>
      </c>
      <c r="I209" s="21">
        <v>2279822734</v>
      </c>
      <c r="J209" s="21">
        <v>638085616</v>
      </c>
      <c r="K209" s="21">
        <v>511414735</v>
      </c>
      <c r="L209" s="21">
        <v>455908382</v>
      </c>
      <c r="M209" s="21">
        <v>404051282</v>
      </c>
      <c r="N209" s="21">
        <v>272599611</v>
      </c>
      <c r="O209" s="21">
        <v>98017632</v>
      </c>
      <c r="P209" s="21">
        <v>3176123911</v>
      </c>
      <c r="Q209" s="21">
        <v>4470924300</v>
      </c>
      <c r="R209" s="21">
        <v>1929316026</v>
      </c>
    </row>
    <row r="210" spans="1:18" x14ac:dyDescent="0.25">
      <c r="A210" s="20" t="s">
        <v>75</v>
      </c>
      <c r="B210" s="20" t="s">
        <v>222</v>
      </c>
      <c r="C210" s="21">
        <v>4535750617</v>
      </c>
      <c r="D210" s="21">
        <v>427178422</v>
      </c>
      <c r="E210" s="21">
        <v>3984443852</v>
      </c>
      <c r="F210" s="21">
        <v>27060052</v>
      </c>
      <c r="G210" s="21">
        <v>28875747</v>
      </c>
      <c r="H210" s="21">
        <v>263726781</v>
      </c>
      <c r="I210" s="21">
        <v>2221125228</v>
      </c>
      <c r="J210" s="21">
        <v>618755839</v>
      </c>
      <c r="K210" s="21">
        <v>511438558</v>
      </c>
      <c r="L210" s="21">
        <v>434578594</v>
      </c>
      <c r="M210" s="21">
        <v>394185608</v>
      </c>
      <c r="N210" s="21">
        <v>264270995</v>
      </c>
      <c r="O210" s="21">
        <v>109337242</v>
      </c>
      <c r="P210" s="21">
        <v>3103235445</v>
      </c>
      <c r="Q210" s="21">
        <v>4394769717</v>
      </c>
      <c r="R210" s="21">
        <v>1977561621</v>
      </c>
    </row>
    <row r="211" spans="1:18" x14ac:dyDescent="0.25">
      <c r="A211" s="20" t="s">
        <v>76</v>
      </c>
      <c r="B211" s="20" t="s">
        <v>222</v>
      </c>
      <c r="C211" s="21">
        <v>4541308564</v>
      </c>
      <c r="D211" s="21">
        <v>429422191</v>
      </c>
      <c r="E211" s="21">
        <v>3961019397</v>
      </c>
      <c r="F211" s="21">
        <v>27289636.5</v>
      </c>
      <c r="G211" s="21">
        <v>32089938.25</v>
      </c>
      <c r="H211" s="21">
        <v>261450387</v>
      </c>
      <c r="I211" s="21">
        <v>2216696933</v>
      </c>
      <c r="J211" s="21">
        <v>611539034</v>
      </c>
      <c r="K211" s="21">
        <v>512931148</v>
      </c>
      <c r="L211" s="21">
        <v>420037156</v>
      </c>
      <c r="M211" s="21">
        <v>415296924</v>
      </c>
      <c r="N211" s="21">
        <v>258829089</v>
      </c>
      <c r="O211" s="21">
        <v>107410452</v>
      </c>
      <c r="P211" s="21">
        <v>3039911142</v>
      </c>
      <c r="Q211" s="21">
        <v>4436118698</v>
      </c>
      <c r="R211" s="21">
        <v>2059448881</v>
      </c>
    </row>
    <row r="212" spans="1:18" x14ac:dyDescent="0.25">
      <c r="A212" s="20" t="s">
        <v>77</v>
      </c>
      <c r="B212" s="20" t="s">
        <v>222</v>
      </c>
      <c r="C212" s="21">
        <v>4605035841</v>
      </c>
      <c r="D212" s="21">
        <v>427923094</v>
      </c>
      <c r="E212" s="21">
        <v>4051634341</v>
      </c>
      <c r="F212" s="21">
        <v>30590279</v>
      </c>
      <c r="G212" s="21">
        <v>28892549</v>
      </c>
      <c r="H212" s="21">
        <v>265078637</v>
      </c>
      <c r="I212" s="21">
        <v>2211713996</v>
      </c>
      <c r="J212" s="21">
        <v>599244782</v>
      </c>
      <c r="K212" s="21">
        <v>504593179</v>
      </c>
      <c r="L212" s="21">
        <v>411623181</v>
      </c>
      <c r="M212" s="21">
        <v>466748736</v>
      </c>
      <c r="N212" s="21">
        <v>231244739</v>
      </c>
      <c r="O212" s="21">
        <v>108660602</v>
      </c>
      <c r="P212" s="21">
        <v>2908465800</v>
      </c>
      <c r="Q212" s="21">
        <v>4463067976</v>
      </c>
      <c r="R212" s="21">
        <v>2063783641</v>
      </c>
    </row>
    <row r="213" spans="1:18" x14ac:dyDescent="0.25">
      <c r="A213" s="20" t="s">
        <v>78</v>
      </c>
      <c r="B213" s="20" t="s">
        <v>222</v>
      </c>
      <c r="C213" s="21">
        <v>4557187226</v>
      </c>
      <c r="D213" s="21">
        <v>445109581</v>
      </c>
      <c r="E213" s="21">
        <v>3995519647</v>
      </c>
      <c r="F213" s="21">
        <v>30125712.25</v>
      </c>
      <c r="G213" s="21">
        <v>28846665</v>
      </c>
      <c r="H213" s="21">
        <v>269656626</v>
      </c>
      <c r="I213" s="21">
        <v>2210991804</v>
      </c>
      <c r="J213" s="21">
        <v>601655941</v>
      </c>
      <c r="K213" s="21">
        <v>497706981</v>
      </c>
      <c r="L213" s="21">
        <v>410855804</v>
      </c>
      <c r="M213" s="21">
        <v>460869007</v>
      </c>
      <c r="N213" s="21">
        <v>240249608</v>
      </c>
      <c r="O213" s="21">
        <v>103067524</v>
      </c>
      <c r="P213" s="21">
        <v>2878772323</v>
      </c>
      <c r="Q213" s="21">
        <v>4576058417</v>
      </c>
      <c r="R213" s="21">
        <v>2072552749</v>
      </c>
    </row>
    <row r="214" spans="1:18" x14ac:dyDescent="0.25">
      <c r="A214" s="20" t="s">
        <v>79</v>
      </c>
      <c r="B214" s="20" t="s">
        <v>222</v>
      </c>
      <c r="C214" s="21">
        <v>4685109352</v>
      </c>
      <c r="D214" s="21">
        <v>456387373</v>
      </c>
      <c r="E214" s="21">
        <v>4111338446</v>
      </c>
      <c r="F214" s="21">
        <v>30484470</v>
      </c>
      <c r="G214" s="21">
        <v>28850280</v>
      </c>
      <c r="H214" s="21">
        <v>309052083</v>
      </c>
      <c r="I214" s="21">
        <v>2202821389</v>
      </c>
      <c r="J214" s="21">
        <v>607980114</v>
      </c>
      <c r="K214" s="21">
        <v>484678159</v>
      </c>
      <c r="L214" s="21">
        <v>399771316</v>
      </c>
      <c r="M214" s="21">
        <v>458402846</v>
      </c>
      <c r="N214" s="21">
        <v>252317206</v>
      </c>
      <c r="O214" s="21">
        <v>100098191</v>
      </c>
      <c r="P214" s="21">
        <v>2889684032</v>
      </c>
      <c r="Q214" s="21">
        <v>4585395389</v>
      </c>
      <c r="R214" s="21">
        <v>2085335903</v>
      </c>
    </row>
    <row r="215" spans="1:18" x14ac:dyDescent="0.25">
      <c r="A215" s="20" t="s">
        <v>80</v>
      </c>
      <c r="B215" s="20" t="s">
        <v>222</v>
      </c>
      <c r="C215" s="21">
        <v>4310987730</v>
      </c>
      <c r="D215" s="21">
        <v>451697133</v>
      </c>
      <c r="E215" s="21">
        <v>3774080756</v>
      </c>
      <c r="F215" s="21">
        <v>29493914.25</v>
      </c>
      <c r="G215" s="21">
        <v>29696413.5</v>
      </c>
      <c r="H215" s="21">
        <v>211840120</v>
      </c>
      <c r="I215" s="21">
        <v>2212046126</v>
      </c>
      <c r="J215" s="21">
        <v>603774585</v>
      </c>
      <c r="K215" s="21">
        <v>466790835</v>
      </c>
      <c r="L215" s="21">
        <v>402288964</v>
      </c>
      <c r="M215" s="21">
        <v>470099129</v>
      </c>
      <c r="N215" s="21">
        <v>269437790</v>
      </c>
      <c r="O215" s="21">
        <v>92554793</v>
      </c>
      <c r="P215" s="21">
        <v>2821924080</v>
      </c>
      <c r="Q215" s="21">
        <v>4281750708</v>
      </c>
      <c r="R215" s="21">
        <v>2121927798</v>
      </c>
    </row>
    <row r="216" spans="1:18" x14ac:dyDescent="0.25">
      <c r="A216" s="20" t="s">
        <v>81</v>
      </c>
      <c r="B216" s="20" t="s">
        <v>222</v>
      </c>
      <c r="C216" s="21">
        <v>4394931302</v>
      </c>
      <c r="D216" s="21">
        <v>459138963</v>
      </c>
      <c r="E216" s="21">
        <v>3841916315</v>
      </c>
      <c r="F216" s="21">
        <v>29162876</v>
      </c>
      <c r="G216" s="21">
        <v>28852814</v>
      </c>
      <c r="H216" s="21">
        <v>218000982</v>
      </c>
      <c r="I216" s="21">
        <v>2190401244</v>
      </c>
      <c r="J216" s="21">
        <v>585488995</v>
      </c>
      <c r="K216" s="21">
        <v>457524662</v>
      </c>
      <c r="L216" s="21">
        <v>415078875</v>
      </c>
      <c r="M216" s="21">
        <v>453967258</v>
      </c>
      <c r="N216" s="21">
        <v>278601804</v>
      </c>
      <c r="O216" s="21">
        <v>87970802</v>
      </c>
      <c r="P216" s="21">
        <v>2823933542</v>
      </c>
      <c r="Q216" s="21">
        <v>4250530994</v>
      </c>
      <c r="R216" s="21">
        <v>2155062238</v>
      </c>
    </row>
    <row r="217" spans="1:18" x14ac:dyDescent="0.25">
      <c r="A217" s="20" t="s">
        <v>82</v>
      </c>
      <c r="B217" s="20" t="s">
        <v>222</v>
      </c>
      <c r="C217" s="21">
        <v>4493987225</v>
      </c>
      <c r="D217" s="21">
        <v>471209843</v>
      </c>
      <c r="E217" s="21">
        <v>3925185008</v>
      </c>
      <c r="F217" s="21">
        <v>29208425</v>
      </c>
      <c r="G217" s="21">
        <v>28870400</v>
      </c>
      <c r="H217" s="21">
        <v>220844092</v>
      </c>
      <c r="I217" s="21">
        <v>2210265438</v>
      </c>
      <c r="J217" s="21">
        <v>580755449</v>
      </c>
      <c r="K217" s="21">
        <v>446988176</v>
      </c>
      <c r="L217" s="21">
        <v>426465202</v>
      </c>
      <c r="M217" s="21">
        <v>470511331</v>
      </c>
      <c r="N217" s="21">
        <v>285815394</v>
      </c>
      <c r="O217" s="21">
        <v>80830146</v>
      </c>
      <c r="P217" s="21">
        <v>2860959323</v>
      </c>
      <c r="Q217" s="21">
        <v>4332190736</v>
      </c>
      <c r="R217" s="21">
        <v>2216465052</v>
      </c>
    </row>
    <row r="218" spans="1:18" x14ac:dyDescent="0.25">
      <c r="A218" s="20" t="s">
        <v>83</v>
      </c>
      <c r="B218" s="20" t="s">
        <v>222</v>
      </c>
      <c r="C218" s="21">
        <v>4533364460</v>
      </c>
      <c r="D218" s="21">
        <v>478112037</v>
      </c>
      <c r="E218" s="21">
        <v>3959331387</v>
      </c>
      <c r="F218" s="21">
        <v>27620969</v>
      </c>
      <c r="G218" s="21">
        <v>25235944</v>
      </c>
      <c r="H218" s="21">
        <v>226656842</v>
      </c>
      <c r="I218" s="21">
        <v>2204547286</v>
      </c>
      <c r="J218" s="21">
        <v>585526442</v>
      </c>
      <c r="K218" s="21">
        <v>437331994</v>
      </c>
      <c r="L218" s="21">
        <v>436715063</v>
      </c>
      <c r="M218" s="21">
        <v>475496092</v>
      </c>
      <c r="N218" s="21">
        <v>269709869</v>
      </c>
      <c r="O218" s="21">
        <v>77993208</v>
      </c>
      <c r="P218" s="21">
        <v>2878125982</v>
      </c>
      <c r="Q218" s="21">
        <v>4411693248</v>
      </c>
      <c r="R218" s="21">
        <v>2312611140</v>
      </c>
    </row>
    <row r="219" spans="1:18" x14ac:dyDescent="0.25">
      <c r="A219" s="20" t="s">
        <v>84</v>
      </c>
      <c r="B219" s="20" t="s">
        <v>222</v>
      </c>
      <c r="C219" s="21">
        <v>4531871337</v>
      </c>
      <c r="D219" s="21">
        <v>477699249</v>
      </c>
      <c r="E219" s="21">
        <v>3976847466</v>
      </c>
      <c r="F219" s="21">
        <v>29436327</v>
      </c>
      <c r="G219" s="21">
        <v>25725356</v>
      </c>
      <c r="H219" s="21">
        <v>194861491</v>
      </c>
      <c r="I219" s="21">
        <v>2270006908</v>
      </c>
      <c r="J219" s="21">
        <v>595125083</v>
      </c>
      <c r="K219" s="21">
        <v>432215004</v>
      </c>
      <c r="L219" s="21">
        <v>455311365</v>
      </c>
      <c r="M219" s="21">
        <v>498275152</v>
      </c>
      <c r="N219" s="21">
        <v>289312354</v>
      </c>
      <c r="O219" s="21">
        <v>76038818</v>
      </c>
      <c r="P219" s="21">
        <v>2920290127</v>
      </c>
      <c r="Q219" s="21">
        <v>4456448723</v>
      </c>
      <c r="R219" s="21">
        <v>2399598203</v>
      </c>
    </row>
    <row r="220" spans="1:18" x14ac:dyDescent="0.25">
      <c r="A220" s="20" t="s">
        <v>85</v>
      </c>
      <c r="B220" s="20" t="s">
        <v>222</v>
      </c>
      <c r="C220" s="21">
        <v>4474321963</v>
      </c>
      <c r="D220" s="21">
        <v>520246807</v>
      </c>
      <c r="E220" s="21">
        <v>3918020660</v>
      </c>
      <c r="F220" s="21">
        <v>29058881</v>
      </c>
      <c r="G220" s="21">
        <v>28934502</v>
      </c>
      <c r="H220" s="21">
        <v>106126182</v>
      </c>
      <c r="I220" s="21">
        <v>2443560601</v>
      </c>
      <c r="J220" s="21">
        <v>699903590</v>
      </c>
      <c r="K220" s="21">
        <v>458631048</v>
      </c>
      <c r="L220" s="21">
        <v>494377176</v>
      </c>
      <c r="M220" s="21">
        <v>494951523</v>
      </c>
      <c r="N220" s="21">
        <v>296155242</v>
      </c>
      <c r="O220" s="21">
        <v>78285642</v>
      </c>
      <c r="P220" s="21">
        <v>2988248127</v>
      </c>
      <c r="Q220" s="21">
        <v>4124001975</v>
      </c>
      <c r="R220" s="21">
        <v>2580892299</v>
      </c>
    </row>
    <row r="221" spans="1:18" x14ac:dyDescent="0.25">
      <c r="A221" s="20" t="s">
        <v>86</v>
      </c>
      <c r="B221" s="20" t="s">
        <v>222</v>
      </c>
      <c r="C221" s="21">
        <v>4509912508</v>
      </c>
      <c r="D221" s="21">
        <v>523454998</v>
      </c>
      <c r="E221" s="21">
        <v>3948974219</v>
      </c>
      <c r="F221" s="21">
        <v>30413825</v>
      </c>
      <c r="G221" s="21">
        <v>29459598</v>
      </c>
      <c r="H221" s="21">
        <v>99995542</v>
      </c>
      <c r="I221" s="21">
        <v>2476743652</v>
      </c>
      <c r="J221" s="21">
        <v>700709852</v>
      </c>
      <c r="K221" s="21">
        <v>453133319</v>
      </c>
      <c r="L221" s="21">
        <v>511688471</v>
      </c>
      <c r="M221" s="21">
        <v>501441147</v>
      </c>
      <c r="N221" s="21">
        <v>310215018</v>
      </c>
      <c r="O221" s="21">
        <v>69370588</v>
      </c>
      <c r="P221" s="21">
        <v>3008579647</v>
      </c>
      <c r="Q221" s="21">
        <v>4188177036</v>
      </c>
      <c r="R221" s="21">
        <v>2620232770</v>
      </c>
    </row>
    <row r="222" spans="1:18" x14ac:dyDescent="0.25">
      <c r="A222" s="20" t="s">
        <v>87</v>
      </c>
      <c r="B222" s="20" t="s">
        <v>222</v>
      </c>
      <c r="C222" s="21">
        <v>4572192061</v>
      </c>
      <c r="D222" s="21">
        <v>536065625</v>
      </c>
      <c r="E222" s="21">
        <v>4002842459</v>
      </c>
      <c r="F222" s="21">
        <v>30804946</v>
      </c>
      <c r="G222" s="21">
        <v>30089467</v>
      </c>
      <c r="H222" s="21">
        <v>103606843</v>
      </c>
      <c r="I222" s="21">
        <v>2503124683</v>
      </c>
      <c r="J222" s="21">
        <v>703327280</v>
      </c>
      <c r="K222" s="21">
        <v>449346694</v>
      </c>
      <c r="L222" s="21">
        <v>520541843</v>
      </c>
      <c r="M222" s="21">
        <v>510194933</v>
      </c>
      <c r="N222" s="21">
        <v>320149730</v>
      </c>
      <c r="O222" s="21">
        <v>68134481</v>
      </c>
      <c r="P222" s="21">
        <v>3047196822</v>
      </c>
      <c r="Q222" s="21">
        <v>4224093556</v>
      </c>
      <c r="R222" s="21">
        <v>2640828836</v>
      </c>
    </row>
    <row r="223" spans="1:18" x14ac:dyDescent="0.25">
      <c r="A223" s="20" t="s">
        <v>88</v>
      </c>
      <c r="B223" s="20" t="s">
        <v>222</v>
      </c>
      <c r="C223" s="21">
        <v>4661394849</v>
      </c>
      <c r="D223" s="21">
        <v>542328569</v>
      </c>
      <c r="E223" s="21">
        <v>4093741854</v>
      </c>
      <c r="F223" s="21">
        <v>30201038</v>
      </c>
      <c r="G223" s="21">
        <v>29686000</v>
      </c>
      <c r="H223" s="21">
        <v>103704028</v>
      </c>
      <c r="I223" s="21">
        <v>2544773991</v>
      </c>
      <c r="J223" s="21">
        <v>703544048</v>
      </c>
      <c r="K223" s="21">
        <v>449003206</v>
      </c>
      <c r="L223" s="21">
        <v>542260746</v>
      </c>
      <c r="M223" s="21">
        <v>523352410</v>
      </c>
      <c r="N223" s="21">
        <v>327040934</v>
      </c>
      <c r="O223" s="21">
        <v>64565426</v>
      </c>
      <c r="P223" s="21">
        <v>3095616016</v>
      </c>
      <c r="Q223" s="21">
        <v>4289834532</v>
      </c>
      <c r="R223" s="21">
        <v>2746531277</v>
      </c>
    </row>
    <row r="224" spans="1:18" x14ac:dyDescent="0.25">
      <c r="A224" s="20" t="s">
        <v>89</v>
      </c>
      <c r="B224" s="20" t="s">
        <v>222</v>
      </c>
      <c r="C224" s="21">
        <v>4614662423</v>
      </c>
      <c r="D224" s="21">
        <v>549398864</v>
      </c>
      <c r="E224" s="21">
        <v>4049910465</v>
      </c>
      <c r="F224" s="21">
        <v>30479986</v>
      </c>
      <c r="G224" s="21">
        <v>29466658</v>
      </c>
      <c r="H224" s="21">
        <v>106656883</v>
      </c>
      <c r="I224" s="21">
        <v>2521062617</v>
      </c>
      <c r="J224" s="21">
        <v>691689334</v>
      </c>
      <c r="K224" s="21">
        <v>447065877</v>
      </c>
      <c r="L224" s="21">
        <v>541617338</v>
      </c>
      <c r="M224" s="21">
        <v>510989121</v>
      </c>
      <c r="N224" s="21">
        <v>330123027</v>
      </c>
      <c r="O224" s="21">
        <v>61718257</v>
      </c>
      <c r="P224" s="21">
        <v>3105105596</v>
      </c>
      <c r="Q224" s="21">
        <v>4297038447</v>
      </c>
      <c r="R224" s="21">
        <v>2717304105</v>
      </c>
    </row>
    <row r="225" spans="1:18" x14ac:dyDescent="0.25">
      <c r="A225" s="20" t="s">
        <v>90</v>
      </c>
      <c r="B225" s="20" t="s">
        <v>222</v>
      </c>
      <c r="C225" s="21">
        <v>4611962707</v>
      </c>
      <c r="D225" s="21">
        <v>543540652</v>
      </c>
      <c r="E225" s="21">
        <v>4040871988</v>
      </c>
      <c r="F225" s="21">
        <v>30352013</v>
      </c>
      <c r="G225" s="21">
        <v>32248178</v>
      </c>
      <c r="H225" s="21">
        <v>105809002</v>
      </c>
      <c r="I225" s="21">
        <v>2529953806</v>
      </c>
      <c r="J225" s="21">
        <v>682849642</v>
      </c>
      <c r="K225" s="21">
        <v>447692480</v>
      </c>
      <c r="L225" s="21">
        <v>548538339</v>
      </c>
      <c r="M225" s="21">
        <v>511042652</v>
      </c>
      <c r="N225" s="21">
        <v>340243784</v>
      </c>
      <c r="O225" s="21">
        <v>58044678</v>
      </c>
      <c r="P225" s="21">
        <v>3124863412</v>
      </c>
      <c r="Q225" s="21">
        <v>4279931109</v>
      </c>
      <c r="R225" s="21">
        <v>2719664953</v>
      </c>
    </row>
    <row r="226" spans="1:18" x14ac:dyDescent="0.25">
      <c r="A226" s="20" t="s">
        <v>91</v>
      </c>
      <c r="B226" s="20" t="s">
        <v>222</v>
      </c>
      <c r="C226" s="21">
        <v>4613522841</v>
      </c>
      <c r="D226" s="21">
        <v>549852035</v>
      </c>
      <c r="E226" s="21">
        <v>4047559701</v>
      </c>
      <c r="F226" s="21">
        <v>30714009</v>
      </c>
      <c r="G226" s="21">
        <v>29784752</v>
      </c>
      <c r="H226" s="21">
        <v>97186702</v>
      </c>
      <c r="I226" s="21">
        <v>2526719409</v>
      </c>
      <c r="J226" s="21">
        <v>676304359</v>
      </c>
      <c r="K226" s="21">
        <v>451643597</v>
      </c>
      <c r="L226" s="21">
        <v>553345119</v>
      </c>
      <c r="M226" s="21">
        <v>512378740</v>
      </c>
      <c r="N226" s="21">
        <v>333456025</v>
      </c>
      <c r="O226" s="21">
        <v>55120201</v>
      </c>
      <c r="P226" s="21">
        <v>3142133327</v>
      </c>
      <c r="Q226" s="21">
        <v>4278014831</v>
      </c>
      <c r="R226" s="21">
        <v>2745332900</v>
      </c>
    </row>
    <row r="227" spans="1:18" x14ac:dyDescent="0.25">
      <c r="A227" s="20" t="s">
        <v>92</v>
      </c>
      <c r="B227" s="20" t="s">
        <v>222</v>
      </c>
      <c r="C227" s="21">
        <v>4680253466</v>
      </c>
      <c r="D227" s="21">
        <v>550380360</v>
      </c>
      <c r="E227" s="21">
        <v>4126465028</v>
      </c>
      <c r="F227" s="21">
        <v>30807211</v>
      </c>
      <c r="G227" s="21">
        <v>29749904</v>
      </c>
      <c r="H227" s="21">
        <v>95834037</v>
      </c>
      <c r="I227" s="21">
        <v>2557974621</v>
      </c>
      <c r="J227" s="21">
        <v>664243069</v>
      </c>
      <c r="K227" s="21">
        <v>457356911</v>
      </c>
      <c r="L227" s="21">
        <v>571178212</v>
      </c>
      <c r="M227" s="21">
        <v>526363295</v>
      </c>
      <c r="N227" s="21">
        <v>339252121</v>
      </c>
      <c r="O227" s="21">
        <v>50731773</v>
      </c>
      <c r="P227" s="21">
        <v>3183312377</v>
      </c>
      <c r="Q227" s="21">
        <v>4351605325</v>
      </c>
      <c r="R227" s="21">
        <v>2806386226</v>
      </c>
    </row>
    <row r="228" spans="1:18" x14ac:dyDescent="0.25">
      <c r="A228" s="20" t="s">
        <v>93</v>
      </c>
      <c r="B228" s="20" t="s">
        <v>222</v>
      </c>
      <c r="C228" s="21">
        <v>4779923906</v>
      </c>
      <c r="D228" s="21">
        <v>565065480</v>
      </c>
      <c r="E228" s="21">
        <v>4207485354</v>
      </c>
      <c r="F228" s="21">
        <v>31208357</v>
      </c>
      <c r="G228" s="21">
        <v>31668633</v>
      </c>
      <c r="H228" s="21">
        <v>92905203</v>
      </c>
      <c r="I228" s="21">
        <v>2601685422</v>
      </c>
      <c r="J228" s="21">
        <v>656590874</v>
      </c>
      <c r="K228" s="21">
        <v>463615613</v>
      </c>
      <c r="L228" s="21">
        <v>594645801</v>
      </c>
      <c r="M228" s="21">
        <v>540295028</v>
      </c>
      <c r="N228" s="21">
        <v>346929371</v>
      </c>
      <c r="O228" s="21">
        <v>49047280</v>
      </c>
      <c r="P228" s="21">
        <v>3261725982</v>
      </c>
      <c r="Q228" s="21">
        <v>4440134943</v>
      </c>
      <c r="R228" s="21">
        <v>2846983988</v>
      </c>
    </row>
    <row r="229" spans="1:18" x14ac:dyDescent="0.25">
      <c r="A229" s="20" t="s">
        <v>94</v>
      </c>
      <c r="B229" s="20" t="s">
        <v>222</v>
      </c>
      <c r="C229" s="21">
        <v>4879157080</v>
      </c>
      <c r="D229" s="21">
        <v>577125539</v>
      </c>
      <c r="E229" s="21">
        <v>4296552247</v>
      </c>
      <c r="F229" s="21">
        <v>31315632</v>
      </c>
      <c r="G229" s="21">
        <v>31869551</v>
      </c>
      <c r="H229" s="21">
        <v>81180425</v>
      </c>
      <c r="I229" s="21">
        <v>2659062247</v>
      </c>
      <c r="J229" s="21">
        <v>656669983</v>
      </c>
      <c r="K229" s="21">
        <v>467488209</v>
      </c>
      <c r="L229" s="21">
        <v>621592235</v>
      </c>
      <c r="M229" s="21">
        <v>556251036</v>
      </c>
      <c r="N229" s="21">
        <v>357444486</v>
      </c>
      <c r="O229" s="21">
        <v>44906184</v>
      </c>
      <c r="P229" s="21">
        <v>3336294102</v>
      </c>
      <c r="Q229" s="21">
        <v>4503037169</v>
      </c>
      <c r="R229" s="21">
        <v>2913450900</v>
      </c>
    </row>
    <row r="230" spans="1:18" x14ac:dyDescent="0.25">
      <c r="A230" s="20" t="s">
        <v>95</v>
      </c>
      <c r="B230" s="20" t="s">
        <v>222</v>
      </c>
      <c r="C230" s="21">
        <v>4893237425</v>
      </c>
      <c r="D230" s="21">
        <v>579601343</v>
      </c>
      <c r="E230" s="21">
        <v>4328190957</v>
      </c>
      <c r="F230" s="21">
        <v>32073362</v>
      </c>
      <c r="G230" s="21">
        <v>31434600</v>
      </c>
      <c r="H230" s="21">
        <v>88067831</v>
      </c>
      <c r="I230" s="21">
        <v>2673318305</v>
      </c>
      <c r="J230" s="21">
        <v>649365988</v>
      </c>
      <c r="K230" s="21">
        <v>471832434</v>
      </c>
      <c r="L230" s="21">
        <v>626129760</v>
      </c>
      <c r="M230" s="21">
        <v>565384541</v>
      </c>
      <c r="N230" s="21">
        <v>360976865</v>
      </c>
      <c r="O230" s="21">
        <v>42900804</v>
      </c>
      <c r="P230" s="21">
        <v>3356831446</v>
      </c>
      <c r="Q230" s="21">
        <v>4566029684</v>
      </c>
      <c r="R230" s="21">
        <v>2935928925</v>
      </c>
    </row>
    <row r="231" spans="1:18" x14ac:dyDescent="0.25">
      <c r="A231" s="20" t="s">
        <v>96</v>
      </c>
      <c r="B231" s="20" t="s">
        <v>222</v>
      </c>
      <c r="C231" s="21">
        <v>4976324066</v>
      </c>
      <c r="D231" s="21">
        <v>583156555</v>
      </c>
      <c r="E231" s="21">
        <v>4410412628</v>
      </c>
      <c r="F231" s="21">
        <v>32382343</v>
      </c>
      <c r="G231" s="21">
        <v>31388737</v>
      </c>
      <c r="H231" s="21">
        <v>88602043</v>
      </c>
      <c r="I231" s="21">
        <v>2727872943</v>
      </c>
      <c r="J231" s="21">
        <v>644451907</v>
      </c>
      <c r="K231" s="21">
        <v>477933894</v>
      </c>
      <c r="L231" s="21">
        <v>648310436</v>
      </c>
      <c r="M231" s="21">
        <v>585053162</v>
      </c>
      <c r="N231" s="21">
        <v>372504080</v>
      </c>
      <c r="O231" s="21">
        <v>40690952</v>
      </c>
      <c r="P231" s="21">
        <v>3418131531</v>
      </c>
      <c r="Q231" s="21">
        <v>4655986634</v>
      </c>
      <c r="R231" s="21">
        <v>2995223667</v>
      </c>
    </row>
    <row r="232" spans="1:18" x14ac:dyDescent="0.25">
      <c r="A232" s="20" t="s">
        <v>97</v>
      </c>
      <c r="B232" s="20" t="s">
        <v>222</v>
      </c>
      <c r="C232" s="21">
        <v>5044749808</v>
      </c>
      <c r="D232" s="21">
        <v>589989107</v>
      </c>
      <c r="E232" s="21">
        <v>4468766001</v>
      </c>
      <c r="F232" s="21">
        <v>31972238</v>
      </c>
      <c r="G232" s="21">
        <v>30154236</v>
      </c>
      <c r="H232" s="21">
        <v>88959493</v>
      </c>
      <c r="I232" s="21">
        <v>2739395322</v>
      </c>
      <c r="J232" s="21">
        <v>640701620</v>
      </c>
      <c r="K232" s="21">
        <v>483893690</v>
      </c>
      <c r="L232" s="21">
        <v>659160793</v>
      </c>
      <c r="M232" s="21">
        <v>576902010</v>
      </c>
      <c r="N232" s="21">
        <v>379106901</v>
      </c>
      <c r="O232" s="21">
        <v>38582705</v>
      </c>
      <c r="P232" s="21">
        <v>3655410171</v>
      </c>
      <c r="Q232" s="21">
        <v>4810222738</v>
      </c>
      <c r="R232" s="21">
        <v>3064741537</v>
      </c>
    </row>
    <row r="233" spans="1:18" x14ac:dyDescent="0.25">
      <c r="A233" s="20" t="s">
        <v>98</v>
      </c>
      <c r="B233" s="20" t="s">
        <v>222</v>
      </c>
      <c r="C233" s="21">
        <v>5093353527</v>
      </c>
      <c r="D233" s="21">
        <v>592805892</v>
      </c>
      <c r="E233" s="21">
        <v>4510684229</v>
      </c>
      <c r="F233" s="21">
        <v>32322354</v>
      </c>
      <c r="G233" s="21">
        <v>31685136</v>
      </c>
      <c r="H233" s="21">
        <v>73151971</v>
      </c>
      <c r="I233" s="21">
        <v>2785410427</v>
      </c>
      <c r="J233" s="21">
        <v>639786364</v>
      </c>
      <c r="K233" s="21">
        <v>488859810</v>
      </c>
      <c r="L233" s="21">
        <v>672186221</v>
      </c>
      <c r="M233" s="21">
        <v>595123989</v>
      </c>
      <c r="N233" s="21">
        <v>389798596</v>
      </c>
      <c r="O233" s="21">
        <v>36660814</v>
      </c>
      <c r="P233" s="21">
        <v>3689502006</v>
      </c>
      <c r="Q233" s="21">
        <v>4869156997</v>
      </c>
      <c r="R233" s="21">
        <v>3120029609</v>
      </c>
    </row>
    <row r="234" spans="1:18" x14ac:dyDescent="0.25">
      <c r="A234" s="20" t="s">
        <v>99</v>
      </c>
      <c r="B234" s="20" t="s">
        <v>222</v>
      </c>
      <c r="C234" s="21">
        <v>5079128911</v>
      </c>
      <c r="D234" s="21">
        <v>603616502</v>
      </c>
      <c r="E234" s="21">
        <v>4495062787</v>
      </c>
      <c r="F234" s="21">
        <v>33158104</v>
      </c>
      <c r="G234" s="21">
        <v>30970370</v>
      </c>
      <c r="H234" s="21">
        <v>70442762</v>
      </c>
      <c r="I234" s="21">
        <v>2811377781</v>
      </c>
      <c r="J234" s="21">
        <v>634351454</v>
      </c>
      <c r="K234" s="21">
        <v>498986183</v>
      </c>
      <c r="L234" s="21">
        <v>676607353</v>
      </c>
      <c r="M234" s="21">
        <v>606406966</v>
      </c>
      <c r="N234" s="21">
        <v>395361981</v>
      </c>
      <c r="O234" s="21">
        <v>36873684</v>
      </c>
      <c r="P234" s="21">
        <v>3714240479</v>
      </c>
      <c r="Q234" s="21">
        <v>4883835679</v>
      </c>
      <c r="R234" s="21">
        <v>3114394594</v>
      </c>
    </row>
    <row r="235" spans="1:18" x14ac:dyDescent="0.25">
      <c r="A235" s="20" t="s">
        <v>100</v>
      </c>
      <c r="B235" s="20" t="s">
        <v>222</v>
      </c>
      <c r="C235" s="21">
        <v>5217139408</v>
      </c>
      <c r="D235" s="21">
        <v>609249839</v>
      </c>
      <c r="E235" s="21">
        <v>4631184335</v>
      </c>
      <c r="F235" s="21">
        <v>32994836</v>
      </c>
      <c r="G235" s="21">
        <v>31966626</v>
      </c>
      <c r="H235" s="21">
        <v>96195431</v>
      </c>
      <c r="I235" s="21">
        <v>2877695756</v>
      </c>
      <c r="J235" s="21">
        <v>628031216</v>
      </c>
      <c r="K235" s="21">
        <v>512011222</v>
      </c>
      <c r="L235" s="21">
        <v>701693920</v>
      </c>
      <c r="M235" s="21">
        <v>631084545</v>
      </c>
      <c r="N235" s="21">
        <v>405228161</v>
      </c>
      <c r="O235" s="21">
        <v>37272487</v>
      </c>
      <c r="P235" s="21">
        <v>3794276186</v>
      </c>
      <c r="Q235" s="21">
        <v>5001762090</v>
      </c>
      <c r="R235" s="21">
        <v>3158265774</v>
      </c>
    </row>
    <row r="236" spans="1:18" x14ac:dyDescent="0.25">
      <c r="A236" s="20" t="s">
        <v>101</v>
      </c>
      <c r="B236" s="20" t="s">
        <v>222</v>
      </c>
      <c r="C236" s="21">
        <v>5254688473</v>
      </c>
      <c r="D236" s="21">
        <v>619700850</v>
      </c>
      <c r="E236" s="21">
        <v>4666368868</v>
      </c>
      <c r="F236" s="21">
        <v>34654201</v>
      </c>
      <c r="G236" s="21">
        <v>30387542</v>
      </c>
      <c r="H236" s="21">
        <v>104767559</v>
      </c>
      <c r="I236" s="21">
        <v>2888363904</v>
      </c>
      <c r="J236" s="21">
        <v>626111831</v>
      </c>
      <c r="K236" s="21">
        <v>521918188</v>
      </c>
      <c r="L236" s="21">
        <v>719096337</v>
      </c>
      <c r="M236" s="21">
        <v>620174020</v>
      </c>
      <c r="N236" s="21">
        <v>401407916</v>
      </c>
      <c r="O236" s="21">
        <v>39823731</v>
      </c>
      <c r="P236" s="21">
        <v>3794315275</v>
      </c>
      <c r="Q236" s="21">
        <v>5035825849</v>
      </c>
      <c r="R236" s="21">
        <v>3197087995</v>
      </c>
    </row>
    <row r="237" spans="1:18" x14ac:dyDescent="0.25">
      <c r="A237" s="20" t="s">
        <v>102</v>
      </c>
      <c r="B237" s="20" t="s">
        <v>222</v>
      </c>
      <c r="C237" s="21">
        <v>5342334632</v>
      </c>
      <c r="D237" s="21">
        <v>629749733</v>
      </c>
      <c r="E237" s="21">
        <v>4738404659</v>
      </c>
      <c r="F237" s="21">
        <v>34582282</v>
      </c>
      <c r="G237" s="21">
        <v>33654248</v>
      </c>
      <c r="H237" s="21">
        <v>107295923</v>
      </c>
      <c r="I237" s="21">
        <v>2925131184</v>
      </c>
      <c r="J237" s="21">
        <v>626476969</v>
      </c>
      <c r="K237" s="21">
        <v>531683985</v>
      </c>
      <c r="L237" s="21">
        <v>720525119</v>
      </c>
      <c r="M237" s="21">
        <v>627503096</v>
      </c>
      <c r="N237" s="21">
        <v>419284794</v>
      </c>
      <c r="O237" s="21">
        <v>39245098</v>
      </c>
      <c r="P237" s="21">
        <v>3815928056</v>
      </c>
      <c r="Q237" s="21">
        <v>5120767461</v>
      </c>
      <c r="R237" s="21">
        <v>3238815419</v>
      </c>
    </row>
    <row r="238" spans="1:18" x14ac:dyDescent="0.25">
      <c r="A238" s="20" t="s">
        <v>103</v>
      </c>
      <c r="B238" s="20" t="s">
        <v>222</v>
      </c>
      <c r="C238" s="21">
        <v>6159942662</v>
      </c>
      <c r="D238" s="21">
        <v>696330363</v>
      </c>
      <c r="E238" s="21">
        <v>5468294980</v>
      </c>
      <c r="F238" s="21">
        <v>36700324.5</v>
      </c>
      <c r="G238" s="21">
        <v>38363759.75</v>
      </c>
      <c r="H238" s="21">
        <v>235572498</v>
      </c>
      <c r="I238" s="21">
        <v>3108770725</v>
      </c>
      <c r="J238" s="21">
        <v>649867997</v>
      </c>
      <c r="K238" s="21">
        <v>556421989</v>
      </c>
      <c r="L238" s="21">
        <v>779022537</v>
      </c>
      <c r="M238" s="21">
        <v>696230236</v>
      </c>
      <c r="N238" s="21">
        <v>427567760</v>
      </c>
      <c r="O238" s="21">
        <v>39421213</v>
      </c>
      <c r="P238" s="21">
        <v>4174734479</v>
      </c>
      <c r="Q238" s="21">
        <v>5979009370</v>
      </c>
      <c r="R238" s="21">
        <v>3453510046</v>
      </c>
    </row>
    <row r="239" spans="1:18" x14ac:dyDescent="0.25">
      <c r="A239" s="20" t="s">
        <v>104</v>
      </c>
      <c r="B239" s="20" t="s">
        <v>222</v>
      </c>
      <c r="C239" s="21">
        <v>6012215248</v>
      </c>
      <c r="D239" s="21">
        <v>689813984</v>
      </c>
      <c r="E239" s="21">
        <v>5335605338</v>
      </c>
      <c r="F239" s="21">
        <v>37778827</v>
      </c>
      <c r="G239" s="21">
        <v>35226752</v>
      </c>
      <c r="H239" s="21">
        <v>220359304</v>
      </c>
      <c r="I239" s="21">
        <v>3122243127</v>
      </c>
      <c r="J239" s="21">
        <v>643227277</v>
      </c>
      <c r="K239" s="21">
        <v>560991089</v>
      </c>
      <c r="L239" s="21">
        <v>780772562</v>
      </c>
      <c r="M239" s="21">
        <v>721934870</v>
      </c>
      <c r="N239" s="21">
        <v>415661711</v>
      </c>
      <c r="O239" s="21">
        <v>39701255</v>
      </c>
      <c r="P239" s="21">
        <v>4161980020</v>
      </c>
      <c r="Q239" s="21">
        <v>5961093795</v>
      </c>
      <c r="R239" s="21">
        <v>3438797252</v>
      </c>
    </row>
    <row r="240" spans="1:18" x14ac:dyDescent="0.25">
      <c r="A240" s="20" t="s">
        <v>105</v>
      </c>
      <c r="B240" s="20" t="s">
        <v>222</v>
      </c>
      <c r="C240" s="21">
        <v>6051743336</v>
      </c>
      <c r="D240" s="21">
        <v>698421705</v>
      </c>
      <c r="E240" s="21">
        <v>5378492411</v>
      </c>
      <c r="F240" s="21">
        <v>37682006</v>
      </c>
      <c r="G240" s="21">
        <v>38312840</v>
      </c>
      <c r="H240" s="21">
        <v>222062862</v>
      </c>
      <c r="I240" s="21">
        <v>3101826748</v>
      </c>
      <c r="J240" s="21">
        <v>632321531</v>
      </c>
      <c r="K240" s="21">
        <v>566113495</v>
      </c>
      <c r="L240" s="21">
        <v>783565333</v>
      </c>
      <c r="M240" s="21">
        <v>706163549</v>
      </c>
      <c r="N240" s="21">
        <v>414003635</v>
      </c>
      <c r="O240" s="21">
        <v>38166440</v>
      </c>
      <c r="P240" s="21">
        <v>4121954344</v>
      </c>
      <c r="Q240" s="21">
        <v>5909930742</v>
      </c>
      <c r="R240" s="21">
        <v>3466901085</v>
      </c>
    </row>
    <row r="241" spans="1:18" x14ac:dyDescent="0.25">
      <c r="A241" s="20" t="s">
        <v>106</v>
      </c>
      <c r="B241" s="20" t="s">
        <v>222</v>
      </c>
      <c r="C241" s="21">
        <v>6123399786</v>
      </c>
      <c r="D241" s="21">
        <v>709099760</v>
      </c>
      <c r="E241" s="21">
        <v>5449053999</v>
      </c>
      <c r="F241" s="21">
        <v>38753947.75</v>
      </c>
      <c r="G241" s="21">
        <v>38906379.5</v>
      </c>
      <c r="H241" s="21">
        <v>211039285</v>
      </c>
      <c r="I241" s="21">
        <v>3154924722</v>
      </c>
      <c r="J241" s="21">
        <v>636371650</v>
      </c>
      <c r="K241" s="21">
        <v>575224671</v>
      </c>
      <c r="L241" s="21">
        <v>796074732</v>
      </c>
      <c r="M241" s="21">
        <v>725732031</v>
      </c>
      <c r="N241" s="21">
        <v>421844599</v>
      </c>
      <c r="O241" s="21">
        <v>36167889</v>
      </c>
      <c r="P241" s="21">
        <v>4171007196</v>
      </c>
      <c r="Q241" s="21">
        <v>5956860510</v>
      </c>
      <c r="R241" s="21">
        <v>3446779300</v>
      </c>
    </row>
    <row r="242" spans="1:18" x14ac:dyDescent="0.25">
      <c r="A242" s="20" t="s">
        <v>107</v>
      </c>
      <c r="B242" s="20" t="s">
        <v>222</v>
      </c>
      <c r="C242" s="21">
        <v>6098962839</v>
      </c>
      <c r="D242" s="21">
        <v>716395399</v>
      </c>
      <c r="E242" s="21">
        <v>5421836480</v>
      </c>
      <c r="F242" s="21">
        <v>39792103</v>
      </c>
      <c r="G242" s="21">
        <v>39418126</v>
      </c>
      <c r="H242" s="21">
        <v>219935547</v>
      </c>
      <c r="I242" s="21">
        <v>3176957397</v>
      </c>
      <c r="J242" s="21">
        <v>635638946</v>
      </c>
      <c r="K242" s="21">
        <v>575771205</v>
      </c>
      <c r="L242" s="21">
        <v>793524714</v>
      </c>
      <c r="M242" s="21">
        <v>744667976</v>
      </c>
      <c r="N242" s="21">
        <v>427709282</v>
      </c>
      <c r="O242" s="21">
        <v>35623954</v>
      </c>
      <c r="P242" s="21">
        <v>4198589568</v>
      </c>
      <c r="Q242" s="21">
        <v>5955921233</v>
      </c>
      <c r="R242" s="21">
        <v>3491634109</v>
      </c>
    </row>
    <row r="243" spans="1:18" x14ac:dyDescent="0.25">
      <c r="A243" s="20" t="s">
        <v>108</v>
      </c>
      <c r="B243" s="20" t="s">
        <v>222</v>
      </c>
      <c r="C243" s="21">
        <v>6142185348</v>
      </c>
      <c r="D243" s="21">
        <v>717007024</v>
      </c>
      <c r="E243" s="21">
        <v>5465791374</v>
      </c>
      <c r="F243" s="21">
        <v>40330538</v>
      </c>
      <c r="G243" s="21">
        <v>39390830</v>
      </c>
      <c r="H243" s="21">
        <v>199895415</v>
      </c>
      <c r="I243" s="21">
        <v>3238967686</v>
      </c>
      <c r="J243" s="21">
        <v>639359683</v>
      </c>
      <c r="K243" s="21">
        <v>586715017</v>
      </c>
      <c r="L243" s="21">
        <v>798980170</v>
      </c>
      <c r="M243" s="21">
        <v>773313928</v>
      </c>
      <c r="N243" s="21">
        <v>441143849</v>
      </c>
      <c r="O243" s="21">
        <v>36493418</v>
      </c>
      <c r="P243" s="21">
        <v>4243655902</v>
      </c>
      <c r="Q243" s="21">
        <v>5929290075</v>
      </c>
      <c r="R243" s="21">
        <v>3557672685</v>
      </c>
    </row>
    <row r="244" spans="1:18" x14ac:dyDescent="0.25">
      <c r="A244" s="20" t="s">
        <v>109</v>
      </c>
      <c r="B244" s="20" t="s">
        <v>222</v>
      </c>
      <c r="C244" s="21">
        <v>6156160136</v>
      </c>
      <c r="D244" s="21">
        <v>716377717</v>
      </c>
      <c r="E244" s="21">
        <v>5480086493</v>
      </c>
      <c r="F244" s="21">
        <v>40778054</v>
      </c>
      <c r="G244" s="21">
        <v>40467168</v>
      </c>
      <c r="H244" s="21">
        <v>234862954</v>
      </c>
      <c r="I244" s="21">
        <v>3244204171</v>
      </c>
      <c r="J244" s="21">
        <v>638044805</v>
      </c>
      <c r="K244" s="21">
        <v>591924262</v>
      </c>
      <c r="L244" s="21">
        <v>810596012</v>
      </c>
      <c r="M244" s="21">
        <v>757245481</v>
      </c>
      <c r="N244" s="21">
        <v>446921423</v>
      </c>
      <c r="O244" s="21">
        <v>35441781</v>
      </c>
      <c r="P244" s="21">
        <v>4299628868</v>
      </c>
      <c r="Q244" s="21">
        <v>5966868258</v>
      </c>
      <c r="R244" s="21">
        <v>3597766125</v>
      </c>
    </row>
    <row r="245" spans="1:18" x14ac:dyDescent="0.25">
      <c r="A245" s="20" t="s">
        <v>110</v>
      </c>
      <c r="B245" s="20" t="s">
        <v>222</v>
      </c>
      <c r="C245" s="21">
        <v>6129312618</v>
      </c>
      <c r="D245" s="21">
        <v>723598757</v>
      </c>
      <c r="E245" s="21">
        <v>5450464516</v>
      </c>
      <c r="F245" s="21">
        <v>41587100</v>
      </c>
      <c r="G245" s="21">
        <v>41745839</v>
      </c>
      <c r="H245" s="21">
        <v>222355285</v>
      </c>
      <c r="I245" s="21">
        <v>3253360083</v>
      </c>
      <c r="J245" s="21">
        <v>626117828</v>
      </c>
      <c r="K245" s="21">
        <v>595738124</v>
      </c>
      <c r="L245" s="21">
        <v>820201313</v>
      </c>
      <c r="M245" s="21">
        <v>770741748</v>
      </c>
      <c r="N245" s="21">
        <v>441115233</v>
      </c>
      <c r="O245" s="21">
        <v>33442829</v>
      </c>
      <c r="P245" s="21">
        <v>4320180054</v>
      </c>
      <c r="Q245" s="21">
        <v>5941283692</v>
      </c>
      <c r="R245" s="21">
        <v>3583653093</v>
      </c>
    </row>
    <row r="246" spans="1:18" x14ac:dyDescent="0.25">
      <c r="A246" s="20" t="s">
        <v>111</v>
      </c>
      <c r="B246" s="20" t="s">
        <v>222</v>
      </c>
      <c r="C246" s="21">
        <v>6200390966</v>
      </c>
      <c r="D246" s="21">
        <v>732697912</v>
      </c>
      <c r="E246" s="21">
        <v>5517189962</v>
      </c>
      <c r="F246" s="21">
        <v>43235692</v>
      </c>
      <c r="G246" s="21">
        <v>41331717</v>
      </c>
      <c r="H246" s="21">
        <v>218940423</v>
      </c>
      <c r="I246" s="21">
        <v>3319542059</v>
      </c>
      <c r="J246" s="21">
        <v>638486199</v>
      </c>
      <c r="K246" s="21">
        <v>617040757</v>
      </c>
      <c r="L246" s="21">
        <v>839875732</v>
      </c>
      <c r="M246" s="21">
        <v>784190950</v>
      </c>
      <c r="N246" s="21">
        <v>438943457</v>
      </c>
      <c r="O246" s="21">
        <v>33014071</v>
      </c>
      <c r="P246" s="21">
        <v>4387995182</v>
      </c>
      <c r="Q246" s="21">
        <v>5972077904</v>
      </c>
      <c r="R246" s="21">
        <v>3618633108</v>
      </c>
    </row>
    <row r="247" spans="1:18" x14ac:dyDescent="0.25">
      <c r="A247" s="20" t="s">
        <v>112</v>
      </c>
      <c r="B247" s="20" t="s">
        <v>222</v>
      </c>
      <c r="C247" s="21">
        <v>6315426865</v>
      </c>
      <c r="D247" s="21">
        <v>746518344</v>
      </c>
      <c r="E247" s="21">
        <v>5633365123</v>
      </c>
      <c r="F247" s="21">
        <v>43993381</v>
      </c>
      <c r="G247" s="21">
        <v>40566477</v>
      </c>
      <c r="H247" s="21">
        <v>217557312</v>
      </c>
      <c r="I247" s="21">
        <v>3402714075</v>
      </c>
      <c r="J247" s="21">
        <v>639420522</v>
      </c>
      <c r="K247" s="21">
        <v>620984289</v>
      </c>
      <c r="L247" s="21">
        <v>875148062</v>
      </c>
      <c r="M247" s="21">
        <v>810082152</v>
      </c>
      <c r="N247" s="21">
        <v>456009715</v>
      </c>
      <c r="O247" s="21">
        <v>33222954</v>
      </c>
      <c r="P247" s="21">
        <v>4447903875</v>
      </c>
      <c r="Q247" s="21">
        <v>6060666959</v>
      </c>
      <c r="R247" s="21">
        <v>3725077813</v>
      </c>
    </row>
    <row r="248" spans="1:18" x14ac:dyDescent="0.25">
      <c r="A248" s="20" t="s">
        <v>113</v>
      </c>
      <c r="B248" s="20" t="s">
        <v>222</v>
      </c>
      <c r="C248" s="21">
        <v>6349268341</v>
      </c>
      <c r="D248" s="21">
        <v>762557779</v>
      </c>
      <c r="E248" s="21">
        <v>5637078199</v>
      </c>
      <c r="F248" s="21">
        <v>43553022</v>
      </c>
      <c r="G248" s="21">
        <v>40785233</v>
      </c>
      <c r="H248" s="21">
        <v>203866316</v>
      </c>
      <c r="I248" s="21">
        <v>3419682382</v>
      </c>
      <c r="J248" s="21">
        <v>643615472</v>
      </c>
      <c r="K248" s="21">
        <v>628435402</v>
      </c>
      <c r="L248" s="21">
        <v>900809021</v>
      </c>
      <c r="M248" s="21">
        <v>799005351</v>
      </c>
      <c r="N248" s="21">
        <v>446647977</v>
      </c>
      <c r="O248" s="21">
        <v>33476751</v>
      </c>
      <c r="P248" s="21">
        <v>4498199173</v>
      </c>
      <c r="Q248" s="21">
        <v>6099327676</v>
      </c>
      <c r="R248" s="21">
        <v>3752496894</v>
      </c>
    </row>
    <row r="249" spans="1:18" x14ac:dyDescent="0.25">
      <c r="A249" s="20" t="s">
        <v>114</v>
      </c>
      <c r="B249" s="20" t="s">
        <v>222</v>
      </c>
      <c r="C249" s="21">
        <v>6477298119</v>
      </c>
      <c r="D249" s="21">
        <v>781593409</v>
      </c>
      <c r="E249" s="21">
        <v>5758476767</v>
      </c>
      <c r="F249" s="21">
        <v>43772205</v>
      </c>
      <c r="G249" s="21">
        <v>42852624</v>
      </c>
      <c r="H249" s="21">
        <v>218622579</v>
      </c>
      <c r="I249" s="21">
        <v>3481555366</v>
      </c>
      <c r="J249" s="21">
        <v>652347994</v>
      </c>
      <c r="K249" s="21">
        <v>637513351</v>
      </c>
      <c r="L249" s="21">
        <v>907532993</v>
      </c>
      <c r="M249" s="21">
        <v>820066502</v>
      </c>
      <c r="N249" s="21">
        <v>462640806</v>
      </c>
      <c r="O249" s="21">
        <v>32958205</v>
      </c>
      <c r="P249" s="21">
        <v>4578452636</v>
      </c>
      <c r="Q249" s="21">
        <v>6191270983</v>
      </c>
      <c r="R249" s="21">
        <v>3802793561</v>
      </c>
    </row>
    <row r="250" spans="1:18" x14ac:dyDescent="0.25">
      <c r="A250" s="20" t="s">
        <v>115</v>
      </c>
      <c r="B250" s="20" t="s">
        <v>222</v>
      </c>
      <c r="C250" s="21">
        <v>6529077520</v>
      </c>
      <c r="D250" s="21">
        <v>786668278</v>
      </c>
      <c r="E250" s="21">
        <v>5813386574</v>
      </c>
      <c r="F250" s="21">
        <v>43840074</v>
      </c>
      <c r="G250" s="21">
        <v>42987795</v>
      </c>
      <c r="H250" s="21">
        <v>209751241</v>
      </c>
      <c r="I250" s="21">
        <v>3507813849</v>
      </c>
      <c r="J250" s="21">
        <v>654513156</v>
      </c>
      <c r="K250" s="21">
        <v>644035196</v>
      </c>
      <c r="L250" s="21">
        <v>903400785</v>
      </c>
      <c r="M250" s="21">
        <v>834843256</v>
      </c>
      <c r="N250" s="21">
        <v>469449529</v>
      </c>
      <c r="O250" s="21">
        <v>33346223</v>
      </c>
      <c r="P250" s="21">
        <v>4601634200</v>
      </c>
      <c r="Q250" s="21">
        <v>6267045881</v>
      </c>
      <c r="R250" s="21">
        <v>3886063337</v>
      </c>
    </row>
    <row r="251" spans="1:18" x14ac:dyDescent="0.25">
      <c r="A251" s="20" t="s">
        <v>116</v>
      </c>
      <c r="B251" s="20" t="s">
        <v>222</v>
      </c>
      <c r="C251" s="21">
        <v>6568793982</v>
      </c>
      <c r="D251" s="21">
        <v>793246511</v>
      </c>
      <c r="E251" s="21">
        <v>5846384516</v>
      </c>
      <c r="F251" s="21">
        <v>44052048</v>
      </c>
      <c r="G251" s="21">
        <v>44030344</v>
      </c>
      <c r="H251" s="21">
        <v>205482952</v>
      </c>
      <c r="I251" s="21">
        <v>3558410073</v>
      </c>
      <c r="J251" s="21">
        <v>659472732</v>
      </c>
      <c r="K251" s="21">
        <v>656329721</v>
      </c>
      <c r="L251" s="21">
        <v>898233489</v>
      </c>
      <c r="M251" s="21">
        <v>869262880</v>
      </c>
      <c r="N251" s="21">
        <v>473353269</v>
      </c>
      <c r="O251" s="21">
        <v>33706341</v>
      </c>
      <c r="P251" s="21">
        <v>4629522849</v>
      </c>
      <c r="Q251" s="21">
        <v>6334533688.8555555</v>
      </c>
      <c r="R251" s="21">
        <v>3960794428</v>
      </c>
    </row>
    <row r="252" spans="1:18" x14ac:dyDescent="0.25">
      <c r="A252" s="20" t="s">
        <v>117</v>
      </c>
      <c r="B252" s="20" t="s">
        <v>222</v>
      </c>
      <c r="C252" s="21">
        <v>7249722248</v>
      </c>
      <c r="D252" s="21">
        <v>786925132</v>
      </c>
      <c r="E252" s="21">
        <v>6479440045</v>
      </c>
      <c r="F252" s="21">
        <v>44414607</v>
      </c>
      <c r="G252" s="21">
        <v>41414937</v>
      </c>
      <c r="H252" s="21">
        <v>249054258</v>
      </c>
      <c r="I252" s="21">
        <v>3708701661</v>
      </c>
      <c r="J252" s="21">
        <v>658195197</v>
      </c>
      <c r="K252" s="21">
        <v>672261469</v>
      </c>
      <c r="L252" s="21">
        <v>1020576773</v>
      </c>
      <c r="M252" s="21">
        <v>836405098</v>
      </c>
      <c r="N252" s="21">
        <v>519415902</v>
      </c>
      <c r="O252" s="21">
        <v>35686550</v>
      </c>
      <c r="P252" s="21">
        <v>4766284498</v>
      </c>
      <c r="Q252" s="21">
        <v>6562391993</v>
      </c>
      <c r="R252" s="21">
        <v>4325857943</v>
      </c>
    </row>
    <row r="253" spans="1:18" x14ac:dyDescent="0.25">
      <c r="A253" s="20" t="s">
        <v>118</v>
      </c>
      <c r="B253" s="20" t="s">
        <v>222</v>
      </c>
      <c r="C253" s="21">
        <v>7242008862</v>
      </c>
      <c r="D253" s="21">
        <v>802047506</v>
      </c>
      <c r="E253" s="21">
        <v>6553072490</v>
      </c>
      <c r="F253" s="21">
        <v>42369888</v>
      </c>
      <c r="G253" s="21">
        <v>39626734</v>
      </c>
      <c r="H253" s="21">
        <v>234689135</v>
      </c>
      <c r="I253" s="21">
        <v>3672420487</v>
      </c>
      <c r="J253" s="21">
        <v>664214395</v>
      </c>
      <c r="K253" s="21">
        <v>679315265</v>
      </c>
      <c r="L253" s="21">
        <v>1009564442</v>
      </c>
      <c r="M253" s="21">
        <v>812012205</v>
      </c>
      <c r="N253" s="21">
        <v>505542657</v>
      </c>
      <c r="O253" s="21">
        <v>37923910</v>
      </c>
      <c r="P253" s="21">
        <v>4640833713</v>
      </c>
      <c r="Q253" s="21">
        <v>7039660019</v>
      </c>
      <c r="R253" s="21">
        <v>4665431213</v>
      </c>
    </row>
    <row r="254" spans="1:18" x14ac:dyDescent="0.25">
      <c r="A254" s="20" t="s">
        <v>119</v>
      </c>
      <c r="B254" s="20" t="s">
        <v>222</v>
      </c>
      <c r="C254" s="21">
        <v>7261354221</v>
      </c>
      <c r="D254" s="21">
        <v>820348308</v>
      </c>
      <c r="E254" s="21">
        <v>6575781863</v>
      </c>
      <c r="F254" s="21">
        <v>42376173</v>
      </c>
      <c r="G254" s="21">
        <v>42687513</v>
      </c>
      <c r="H254" s="21">
        <v>245794615</v>
      </c>
      <c r="I254" s="21">
        <v>3663968311</v>
      </c>
      <c r="J254" s="21">
        <v>672343400</v>
      </c>
      <c r="K254" s="21">
        <v>693215969</v>
      </c>
      <c r="L254" s="21">
        <v>962793137</v>
      </c>
      <c r="M254" s="21">
        <v>820867873</v>
      </c>
      <c r="N254" s="21">
        <v>512763510</v>
      </c>
      <c r="O254" s="21">
        <v>38755765</v>
      </c>
      <c r="P254" s="21">
        <v>4650117826</v>
      </c>
      <c r="Q254" s="21">
        <v>7029779587</v>
      </c>
      <c r="R254" s="21">
        <v>4712268398</v>
      </c>
    </row>
    <row r="255" spans="1:18" x14ac:dyDescent="0.25">
      <c r="A255" s="20" t="s">
        <v>120</v>
      </c>
      <c r="B255" s="20" t="s">
        <v>222</v>
      </c>
      <c r="C255" s="21">
        <v>7436701582</v>
      </c>
      <c r="D255" s="21">
        <v>834760410</v>
      </c>
      <c r="E255" s="21">
        <v>6736638340</v>
      </c>
      <c r="F255" s="21">
        <v>43290619</v>
      </c>
      <c r="G255" s="21">
        <v>45676374</v>
      </c>
      <c r="H255" s="21">
        <v>217547871</v>
      </c>
      <c r="I255" s="21">
        <v>3647708554</v>
      </c>
      <c r="J255" s="21">
        <v>666016443</v>
      </c>
      <c r="K255" s="21">
        <v>690861237</v>
      </c>
      <c r="L255" s="21">
        <v>932298733</v>
      </c>
      <c r="M255" s="21">
        <v>838995791</v>
      </c>
      <c r="N255" s="21">
        <v>517271307</v>
      </c>
      <c r="O255" s="21">
        <v>41579752</v>
      </c>
      <c r="P255" s="21">
        <v>4721158376</v>
      </c>
      <c r="Q255" s="21">
        <v>7152276434</v>
      </c>
      <c r="R255" s="21">
        <v>4894860471</v>
      </c>
    </row>
    <row r="256" spans="1:18" x14ac:dyDescent="0.25">
      <c r="A256" s="20" t="s">
        <v>121</v>
      </c>
      <c r="B256" s="20" t="s">
        <v>222</v>
      </c>
      <c r="C256" s="21">
        <v>7564439697</v>
      </c>
      <c r="D256" s="21">
        <v>830850798</v>
      </c>
      <c r="E256" s="21">
        <v>6823366406</v>
      </c>
      <c r="F256" s="21">
        <v>42601356</v>
      </c>
      <c r="G256" s="21">
        <v>44989284</v>
      </c>
      <c r="H256" s="21">
        <v>218044197</v>
      </c>
      <c r="I256" s="21">
        <v>3619986340</v>
      </c>
      <c r="J256" s="21">
        <v>654826985</v>
      </c>
      <c r="K256" s="21">
        <v>688685603</v>
      </c>
      <c r="L256" s="21">
        <v>931193502</v>
      </c>
      <c r="M256" s="21">
        <v>819578738</v>
      </c>
      <c r="N256" s="21">
        <v>523066778</v>
      </c>
      <c r="O256" s="21">
        <v>40088806</v>
      </c>
      <c r="P256" s="21">
        <v>4736642348</v>
      </c>
      <c r="Q256" s="21">
        <v>7307512528</v>
      </c>
      <c r="R256" s="21">
        <v>5054247499</v>
      </c>
    </row>
    <row r="257" spans="1:18" x14ac:dyDescent="0.25">
      <c r="A257" s="20" t="s">
        <v>122</v>
      </c>
      <c r="B257" s="20" t="s">
        <v>222</v>
      </c>
      <c r="C257" s="21">
        <v>7610513073</v>
      </c>
      <c r="D257" s="21">
        <v>839654317</v>
      </c>
      <c r="E257" s="21">
        <v>6861198549</v>
      </c>
      <c r="F257" s="21">
        <v>42037579</v>
      </c>
      <c r="G257" s="21">
        <v>46207700</v>
      </c>
      <c r="H257" s="21">
        <v>227645212</v>
      </c>
      <c r="I257" s="21">
        <v>3619131951</v>
      </c>
      <c r="J257" s="21">
        <v>653800068</v>
      </c>
      <c r="K257" s="21">
        <v>688384162</v>
      </c>
      <c r="L257" s="21">
        <v>886119371</v>
      </c>
      <c r="M257" s="21">
        <v>855282975</v>
      </c>
      <c r="N257" s="21">
        <v>532913401</v>
      </c>
      <c r="O257" s="21">
        <v>36212748</v>
      </c>
      <c r="P257" s="21">
        <v>4784807565</v>
      </c>
      <c r="Q257" s="21">
        <v>7297703268</v>
      </c>
      <c r="R257" s="21">
        <v>5095223500</v>
      </c>
    </row>
    <row r="258" spans="1:18" x14ac:dyDescent="0.25">
      <c r="A258" s="20" t="s">
        <v>123</v>
      </c>
      <c r="B258" s="20" t="s">
        <v>222</v>
      </c>
      <c r="C258" s="21">
        <v>7693526739</v>
      </c>
      <c r="D258" s="21">
        <v>842003759</v>
      </c>
      <c r="E258" s="21">
        <v>6937835257</v>
      </c>
      <c r="F258" s="21">
        <v>43363772</v>
      </c>
      <c r="G258" s="21">
        <v>47354646</v>
      </c>
      <c r="H258" s="21">
        <v>220239450</v>
      </c>
      <c r="I258" s="21">
        <v>3631691868</v>
      </c>
      <c r="J258" s="21">
        <v>668777937</v>
      </c>
      <c r="K258" s="21">
        <v>689359517</v>
      </c>
      <c r="L258" s="21">
        <v>854990503</v>
      </c>
      <c r="M258" s="21">
        <v>872410513</v>
      </c>
      <c r="N258" s="21">
        <v>543329413</v>
      </c>
      <c r="O258" s="21">
        <v>34074472</v>
      </c>
      <c r="P258" s="21">
        <v>4856921675</v>
      </c>
      <c r="Q258" s="21">
        <v>7427979080</v>
      </c>
      <c r="R258" s="21">
        <v>5171303294</v>
      </c>
    </row>
    <row r="259" spans="1:18" x14ac:dyDescent="0.25">
      <c r="A259" s="20" t="s">
        <v>124</v>
      </c>
      <c r="B259" s="20" t="s">
        <v>222</v>
      </c>
      <c r="C259" s="21">
        <v>7768443892</v>
      </c>
      <c r="D259" s="21">
        <v>832968298</v>
      </c>
      <c r="E259" s="21">
        <v>7013230589</v>
      </c>
      <c r="F259" s="21">
        <v>41820312</v>
      </c>
      <c r="G259" s="21">
        <v>48356694</v>
      </c>
      <c r="H259" s="21">
        <v>198870607</v>
      </c>
      <c r="I259" s="21">
        <v>3743491243</v>
      </c>
      <c r="J259" s="21">
        <v>676172616</v>
      </c>
      <c r="K259" s="21">
        <v>687992545</v>
      </c>
      <c r="L259" s="21">
        <v>897788632</v>
      </c>
      <c r="M259" s="21">
        <v>913914135</v>
      </c>
      <c r="N259" s="21">
        <v>564560811</v>
      </c>
      <c r="O259" s="21">
        <v>34376948</v>
      </c>
      <c r="P259" s="21">
        <v>4966873514</v>
      </c>
      <c r="Q259" s="21">
        <v>7588930211</v>
      </c>
      <c r="R259" s="21">
        <v>5258222741</v>
      </c>
    </row>
    <row r="260" spans="1:18" x14ac:dyDescent="0.25">
      <c r="A260" s="20" t="s">
        <v>125</v>
      </c>
      <c r="B260" s="20" t="s">
        <v>222</v>
      </c>
      <c r="C260" s="21">
        <v>7846552264</v>
      </c>
      <c r="D260" s="21">
        <v>793648831</v>
      </c>
      <c r="E260" s="21">
        <v>7027187328</v>
      </c>
      <c r="F260" s="21">
        <v>43845227</v>
      </c>
      <c r="G260" s="21">
        <v>46764790</v>
      </c>
      <c r="H260" s="21">
        <v>207989565</v>
      </c>
      <c r="I260" s="21">
        <v>3817710387</v>
      </c>
      <c r="J260" s="21">
        <v>680361078</v>
      </c>
      <c r="K260" s="21">
        <v>711203601</v>
      </c>
      <c r="L260" s="21">
        <v>942088719</v>
      </c>
      <c r="M260" s="21">
        <v>911851673</v>
      </c>
      <c r="N260" s="21">
        <v>568859075</v>
      </c>
      <c r="O260" s="21">
        <v>33639250</v>
      </c>
      <c r="P260" s="21">
        <v>5113405887</v>
      </c>
      <c r="Q260" s="21">
        <v>7607726678</v>
      </c>
      <c r="R260" s="21">
        <v>5322813187</v>
      </c>
    </row>
    <row r="261" spans="1:18" x14ac:dyDescent="0.25">
      <c r="A261" s="20" t="s">
        <v>126</v>
      </c>
      <c r="B261" s="20" t="s">
        <v>222</v>
      </c>
      <c r="C261" s="21">
        <v>7813641563</v>
      </c>
      <c r="D261" s="21">
        <v>773835036</v>
      </c>
      <c r="E261" s="21">
        <v>6969502135</v>
      </c>
      <c r="F261" s="21">
        <v>47853648</v>
      </c>
      <c r="G261" s="21">
        <v>46884669</v>
      </c>
      <c r="H261" s="21">
        <v>203006759</v>
      </c>
      <c r="I261" s="21">
        <v>3985769484</v>
      </c>
      <c r="J261" s="21">
        <v>711893453</v>
      </c>
      <c r="K261" s="21">
        <v>731105532</v>
      </c>
      <c r="L261" s="21">
        <v>998057971</v>
      </c>
      <c r="M261" s="21">
        <v>951661663</v>
      </c>
      <c r="N261" s="21">
        <v>589176269</v>
      </c>
      <c r="O261" s="21">
        <v>33217035</v>
      </c>
      <c r="P261" s="21">
        <v>5263637698</v>
      </c>
      <c r="Q261" s="21">
        <v>7672579306</v>
      </c>
      <c r="R261" s="21">
        <v>5261908203</v>
      </c>
    </row>
    <row r="262" spans="1:18" x14ac:dyDescent="0.25">
      <c r="A262" s="20" t="s">
        <v>127</v>
      </c>
      <c r="B262" s="20" t="s">
        <v>222</v>
      </c>
      <c r="C262" s="21">
        <v>7832501438</v>
      </c>
      <c r="D262" s="21">
        <v>747256510</v>
      </c>
      <c r="E262" s="21">
        <v>6980504769</v>
      </c>
      <c r="F262" s="21">
        <v>53471565</v>
      </c>
      <c r="G262" s="21">
        <v>47764391</v>
      </c>
      <c r="H262" s="21">
        <v>216696239</v>
      </c>
      <c r="I262" s="21">
        <v>4079560247</v>
      </c>
      <c r="J262" s="21">
        <v>734690399</v>
      </c>
      <c r="K262" s="21">
        <v>747274069</v>
      </c>
      <c r="L262" s="21">
        <v>1015816135</v>
      </c>
      <c r="M262" s="21">
        <v>966521830</v>
      </c>
      <c r="N262" s="21">
        <v>611601305</v>
      </c>
      <c r="O262" s="21">
        <v>33640925</v>
      </c>
      <c r="P262" s="21">
        <v>5366860016</v>
      </c>
      <c r="Q262" s="21">
        <v>7669159116</v>
      </c>
      <c r="R262" s="21">
        <v>5211005937</v>
      </c>
    </row>
    <row r="263" spans="1:18" x14ac:dyDescent="0.25">
      <c r="A263" s="20" t="s">
        <v>128</v>
      </c>
      <c r="B263" s="20" t="s">
        <v>222</v>
      </c>
      <c r="C263" s="21">
        <v>7912978495</v>
      </c>
      <c r="D263" s="21">
        <v>758212718</v>
      </c>
      <c r="E263" s="21">
        <v>7057372030</v>
      </c>
      <c r="F263" s="21">
        <v>56492681</v>
      </c>
      <c r="G263" s="21">
        <v>46636770</v>
      </c>
      <c r="H263" s="21">
        <v>197398385</v>
      </c>
      <c r="I263" s="21">
        <v>4196485661</v>
      </c>
      <c r="J263" s="21">
        <v>773990701</v>
      </c>
      <c r="K263" s="21">
        <v>773342626</v>
      </c>
      <c r="L263" s="21">
        <v>1048199098</v>
      </c>
      <c r="M263" s="21">
        <v>989166461</v>
      </c>
      <c r="N263" s="21">
        <v>607981242</v>
      </c>
      <c r="O263" s="21">
        <v>35920087</v>
      </c>
      <c r="P263" s="21">
        <v>5456862154</v>
      </c>
      <c r="Q263" s="21">
        <v>7759633814</v>
      </c>
      <c r="R263" s="21">
        <v>5275336632</v>
      </c>
    </row>
    <row r="264" spans="1:18" x14ac:dyDescent="0.25">
      <c r="A264" s="20" t="s">
        <v>129</v>
      </c>
      <c r="B264" s="20" t="s">
        <v>222</v>
      </c>
      <c r="C264" s="21">
        <v>8268365844</v>
      </c>
      <c r="D264" s="21">
        <v>811204621</v>
      </c>
      <c r="E264" s="21">
        <v>7402064010</v>
      </c>
      <c r="F264" s="21">
        <v>57615944</v>
      </c>
      <c r="G264" s="21">
        <v>60409529</v>
      </c>
      <c r="H264" s="21">
        <v>213733279</v>
      </c>
      <c r="I264" s="21">
        <v>4317381749</v>
      </c>
      <c r="J264" s="21">
        <v>794419303</v>
      </c>
      <c r="K264" s="21">
        <v>799575359</v>
      </c>
      <c r="L264" s="21">
        <v>1090530663</v>
      </c>
      <c r="M264" s="21">
        <v>975431395</v>
      </c>
      <c r="N264" s="21">
        <v>653570993</v>
      </c>
      <c r="O264" s="21">
        <v>36840725</v>
      </c>
      <c r="P264" s="21">
        <v>5604892788</v>
      </c>
      <c r="Q264" s="21">
        <v>7890477427</v>
      </c>
      <c r="R264" s="21">
        <v>5305618058</v>
      </c>
    </row>
    <row r="265" spans="1:18" x14ac:dyDescent="0.25">
      <c r="A265" s="20" t="s">
        <v>130</v>
      </c>
      <c r="B265" s="20" t="s">
        <v>222</v>
      </c>
      <c r="C265" s="21">
        <v>8248354316</v>
      </c>
      <c r="D265" s="21">
        <v>799702282</v>
      </c>
      <c r="E265" s="21">
        <v>7387666659</v>
      </c>
      <c r="F265" s="21">
        <v>57813821</v>
      </c>
      <c r="G265" s="21">
        <v>49067267</v>
      </c>
      <c r="H265" s="21">
        <v>242587098</v>
      </c>
      <c r="I265" s="21">
        <v>4324561678</v>
      </c>
      <c r="J265" s="21">
        <v>802663581</v>
      </c>
      <c r="K265" s="21">
        <v>806430450</v>
      </c>
      <c r="L265" s="21">
        <v>1073314886</v>
      </c>
      <c r="M265" s="21">
        <v>980601515</v>
      </c>
      <c r="N265" s="21">
        <v>657858370</v>
      </c>
      <c r="O265" s="21">
        <v>37749287</v>
      </c>
      <c r="P265" s="21">
        <v>5581122106</v>
      </c>
      <c r="Q265" s="21">
        <v>8105826507</v>
      </c>
      <c r="R265" s="21">
        <v>5350919531</v>
      </c>
    </row>
    <row r="266" spans="1:18" x14ac:dyDescent="0.25">
      <c r="A266" s="20" t="s">
        <v>131</v>
      </c>
      <c r="B266" s="20" t="s">
        <v>222</v>
      </c>
      <c r="C266" s="21">
        <v>8159488920</v>
      </c>
      <c r="D266" s="21">
        <v>795278869</v>
      </c>
      <c r="E266" s="21">
        <v>7284627652</v>
      </c>
      <c r="F266" s="21">
        <v>57761554</v>
      </c>
      <c r="G266" s="21">
        <v>48614805</v>
      </c>
      <c r="H266" s="21">
        <v>236041510</v>
      </c>
      <c r="I266" s="21">
        <v>4320500829</v>
      </c>
      <c r="J266" s="21">
        <v>808336667</v>
      </c>
      <c r="K266" s="21">
        <v>806050636</v>
      </c>
      <c r="L266" s="21">
        <v>1060310947</v>
      </c>
      <c r="M266" s="21">
        <v>986856284</v>
      </c>
      <c r="N266" s="21">
        <v>655661709</v>
      </c>
      <c r="O266" s="21">
        <v>40449939</v>
      </c>
      <c r="P266" s="21">
        <v>5575268198</v>
      </c>
      <c r="Q266" s="21">
        <v>8034959491</v>
      </c>
      <c r="R266" s="21">
        <v>5354592966</v>
      </c>
    </row>
    <row r="267" spans="1:18" x14ac:dyDescent="0.25">
      <c r="A267" s="20" t="s">
        <v>132</v>
      </c>
      <c r="B267" s="20" t="s">
        <v>222</v>
      </c>
      <c r="C267" s="21">
        <v>8233508118</v>
      </c>
      <c r="D267" s="21">
        <v>820563200</v>
      </c>
      <c r="E267" s="21">
        <v>7373190933</v>
      </c>
      <c r="F267" s="21">
        <v>57455619</v>
      </c>
      <c r="G267" s="21">
        <v>49286816</v>
      </c>
      <c r="H267" s="21">
        <v>232990963</v>
      </c>
      <c r="I267" s="21">
        <v>4336738248</v>
      </c>
      <c r="J267" s="21">
        <v>811805191</v>
      </c>
      <c r="K267" s="21">
        <v>804916914</v>
      </c>
      <c r="L267" s="21">
        <v>1052074276</v>
      </c>
      <c r="M267" s="21">
        <v>997763281</v>
      </c>
      <c r="N267" s="21">
        <v>666431833</v>
      </c>
      <c r="O267" s="21">
        <v>43898644</v>
      </c>
      <c r="P267" s="21">
        <v>5566651664</v>
      </c>
      <c r="Q267" s="21">
        <v>8091542975</v>
      </c>
      <c r="R267" s="21">
        <v>5372100128</v>
      </c>
    </row>
    <row r="268" spans="1:18" x14ac:dyDescent="0.25">
      <c r="A268" s="20" t="s">
        <v>133</v>
      </c>
      <c r="B268" s="20" t="s">
        <v>222</v>
      </c>
      <c r="C268" s="21">
        <v>8402807644</v>
      </c>
      <c r="D268" s="21">
        <v>825079895</v>
      </c>
      <c r="E268" s="21">
        <v>7535273878</v>
      </c>
      <c r="F268" s="21">
        <v>56394456</v>
      </c>
      <c r="G268" s="21">
        <v>50792311</v>
      </c>
      <c r="H268" s="21">
        <v>259753179</v>
      </c>
      <c r="I268" s="21">
        <v>4323074912</v>
      </c>
      <c r="J268" s="21">
        <v>813440196</v>
      </c>
      <c r="K268" s="21">
        <v>805473754</v>
      </c>
      <c r="L268" s="21">
        <v>1052707324</v>
      </c>
      <c r="M268" s="21">
        <v>975045110</v>
      </c>
      <c r="N268" s="21">
        <v>672857486</v>
      </c>
      <c r="O268" s="21">
        <v>45992922</v>
      </c>
      <c r="P268" s="21">
        <v>5581421557</v>
      </c>
      <c r="Q268" s="21">
        <v>8159764439</v>
      </c>
      <c r="R268" s="21">
        <v>5461351004</v>
      </c>
    </row>
    <row r="269" spans="1:18" x14ac:dyDescent="0.25">
      <c r="A269" s="20" t="s">
        <v>134</v>
      </c>
      <c r="B269" s="20" t="s">
        <v>222</v>
      </c>
      <c r="C269" s="21">
        <v>8372077400</v>
      </c>
      <c r="D269" s="21">
        <v>850401625</v>
      </c>
      <c r="E269" s="21">
        <v>7505482887</v>
      </c>
      <c r="F269" s="21">
        <v>56889026</v>
      </c>
      <c r="G269" s="21">
        <v>53535718</v>
      </c>
      <c r="H269" s="21">
        <v>268286116</v>
      </c>
      <c r="I269" s="21">
        <v>4348883580</v>
      </c>
      <c r="J269" s="21">
        <v>823324223</v>
      </c>
      <c r="K269" s="21">
        <v>800794903</v>
      </c>
      <c r="L269" s="21">
        <v>1051829245</v>
      </c>
      <c r="M269" s="21">
        <v>987844679</v>
      </c>
      <c r="N269" s="21">
        <v>681565333</v>
      </c>
      <c r="O269" s="21">
        <v>47163273</v>
      </c>
      <c r="P269" s="21">
        <v>5607353505</v>
      </c>
      <c r="Q269" s="21">
        <v>8247563701</v>
      </c>
      <c r="R269" s="21">
        <v>5405022784</v>
      </c>
    </row>
    <row r="270" spans="1:18" x14ac:dyDescent="0.25">
      <c r="A270" s="20" t="s">
        <v>1</v>
      </c>
      <c r="B270" s="20" t="s">
        <v>223</v>
      </c>
      <c r="C270" s="21">
        <v>1055315618</v>
      </c>
      <c r="D270" s="21">
        <v>80666929</v>
      </c>
      <c r="E270" s="21">
        <v>969204644</v>
      </c>
      <c r="F270" s="21">
        <v>9508835</v>
      </c>
      <c r="G270" s="21">
        <v>3705965</v>
      </c>
      <c r="H270" s="21">
        <v>22926910</v>
      </c>
      <c r="I270" s="21">
        <v>603668191</v>
      </c>
      <c r="J270" s="21">
        <v>144424994</v>
      </c>
      <c r="K270" s="21">
        <v>127759963</v>
      </c>
      <c r="L270" s="21">
        <v>126191521</v>
      </c>
      <c r="M270" s="21">
        <v>107303486</v>
      </c>
      <c r="N270" s="21">
        <v>72172422</v>
      </c>
      <c r="O270" s="21">
        <v>23917840</v>
      </c>
      <c r="P270" s="21"/>
      <c r="Q270" s="21"/>
      <c r="R270" s="21">
        <v>801751661</v>
      </c>
    </row>
    <row r="271" spans="1:18" x14ac:dyDescent="0.25">
      <c r="A271" s="20" t="s">
        <v>2</v>
      </c>
      <c r="B271" s="20" t="s">
        <v>223</v>
      </c>
      <c r="C271" s="21">
        <v>1036957780</v>
      </c>
      <c r="D271" s="21">
        <v>81057885</v>
      </c>
      <c r="E271" s="21">
        <v>952813830</v>
      </c>
      <c r="F271" s="21">
        <v>9725776.3333333321</v>
      </c>
      <c r="G271" s="21">
        <v>3657118.833333334</v>
      </c>
      <c r="H271" s="21">
        <v>22836531</v>
      </c>
      <c r="I271" s="21">
        <v>588027838</v>
      </c>
      <c r="J271" s="21">
        <v>146442458</v>
      </c>
      <c r="K271" s="21">
        <v>123080342</v>
      </c>
      <c r="L271" s="21">
        <v>116406929</v>
      </c>
      <c r="M271" s="21">
        <v>108034599</v>
      </c>
      <c r="N271" s="21">
        <v>68489909</v>
      </c>
      <c r="O271" s="21">
        <v>21075574</v>
      </c>
      <c r="P271" s="21"/>
      <c r="Q271" s="21"/>
      <c r="R271" s="21">
        <v>786761737</v>
      </c>
    </row>
    <row r="272" spans="1:18" x14ac:dyDescent="0.25">
      <c r="A272" s="20" t="s">
        <v>3</v>
      </c>
      <c r="B272" s="20" t="s">
        <v>223</v>
      </c>
      <c r="C272" s="21">
        <v>1023867534</v>
      </c>
      <c r="D272" s="21">
        <v>81479670</v>
      </c>
      <c r="E272" s="21">
        <v>939645848</v>
      </c>
      <c r="F272" s="21">
        <v>9757266.75</v>
      </c>
      <c r="G272" s="21">
        <v>3880501.75</v>
      </c>
      <c r="H272" s="21">
        <v>29426078</v>
      </c>
      <c r="I272" s="21">
        <v>571229425</v>
      </c>
      <c r="J272" s="21">
        <v>142366825</v>
      </c>
      <c r="K272" s="21">
        <v>118820355</v>
      </c>
      <c r="L272" s="21">
        <v>109204261</v>
      </c>
      <c r="M272" s="21">
        <v>105629276</v>
      </c>
      <c r="N272" s="21">
        <v>69715324</v>
      </c>
      <c r="O272" s="21">
        <v>20041186</v>
      </c>
      <c r="P272" s="21"/>
      <c r="Q272" s="21"/>
      <c r="R272" s="21">
        <v>773196174</v>
      </c>
    </row>
    <row r="273" spans="1:18" x14ac:dyDescent="0.25">
      <c r="A273" s="20" t="s">
        <v>4</v>
      </c>
      <c r="B273" s="20" t="s">
        <v>223</v>
      </c>
      <c r="C273" s="21">
        <v>1042730749</v>
      </c>
      <c r="D273" s="21">
        <v>82495646</v>
      </c>
      <c r="E273" s="21">
        <v>955558015</v>
      </c>
      <c r="F273" s="21">
        <v>9921305.75</v>
      </c>
      <c r="G273" s="21">
        <v>3947429</v>
      </c>
      <c r="H273" s="21">
        <v>26656134</v>
      </c>
      <c r="I273" s="21">
        <v>574734023</v>
      </c>
      <c r="J273" s="21">
        <v>144947260</v>
      </c>
      <c r="K273" s="21">
        <v>121191682</v>
      </c>
      <c r="L273" s="21">
        <v>108126457</v>
      </c>
      <c r="M273" s="21">
        <v>107051774</v>
      </c>
      <c r="N273" s="21">
        <v>68401052</v>
      </c>
      <c r="O273" s="21">
        <v>19003366</v>
      </c>
      <c r="P273" s="21"/>
      <c r="Q273" s="21"/>
      <c r="R273" s="21">
        <v>790168567</v>
      </c>
    </row>
    <row r="274" spans="1:18" x14ac:dyDescent="0.25">
      <c r="A274" s="20" t="s">
        <v>5</v>
      </c>
      <c r="B274" s="20" t="s">
        <v>223</v>
      </c>
      <c r="C274" s="21">
        <v>1031622271</v>
      </c>
      <c r="D274" s="21">
        <v>83275320</v>
      </c>
      <c r="E274" s="21">
        <v>949033433</v>
      </c>
      <c r="F274" s="21">
        <v>10042273</v>
      </c>
      <c r="G274" s="21">
        <v>3906653</v>
      </c>
      <c r="H274" s="21">
        <v>29858398</v>
      </c>
      <c r="I274" s="21">
        <v>561469507</v>
      </c>
      <c r="J274" s="21">
        <v>144996173</v>
      </c>
      <c r="K274" s="21">
        <v>118923461</v>
      </c>
      <c r="L274" s="21">
        <v>105955084</v>
      </c>
      <c r="M274" s="21">
        <v>100535435</v>
      </c>
      <c r="N274" s="21">
        <v>67790935</v>
      </c>
      <c r="O274" s="21">
        <v>18791745</v>
      </c>
      <c r="P274" s="21"/>
      <c r="Q274" s="21"/>
      <c r="R274" s="21">
        <v>778826241</v>
      </c>
    </row>
    <row r="275" spans="1:18" x14ac:dyDescent="0.25">
      <c r="A275" s="20" t="s">
        <v>6</v>
      </c>
      <c r="B275" s="20" t="s">
        <v>223</v>
      </c>
      <c r="C275" s="21">
        <v>1035190195</v>
      </c>
      <c r="D275" s="21">
        <v>84656187</v>
      </c>
      <c r="E275" s="21">
        <v>955297645</v>
      </c>
      <c r="F275" s="21">
        <v>10420686.25</v>
      </c>
      <c r="G275" s="21">
        <v>4003093</v>
      </c>
      <c r="H275" s="21">
        <v>37090559</v>
      </c>
      <c r="I275" s="21">
        <v>559762482</v>
      </c>
      <c r="J275" s="21">
        <v>145642975</v>
      </c>
      <c r="K275" s="21">
        <v>120037218</v>
      </c>
      <c r="L275" s="21">
        <v>102754975</v>
      </c>
      <c r="M275" s="21">
        <v>100379476</v>
      </c>
      <c r="N275" s="21">
        <v>67570798</v>
      </c>
      <c r="O275" s="21">
        <v>17815207</v>
      </c>
      <c r="P275" s="21"/>
      <c r="Q275" s="21"/>
      <c r="R275" s="21">
        <v>777262394</v>
      </c>
    </row>
    <row r="276" spans="1:18" x14ac:dyDescent="0.25">
      <c r="A276" s="20" t="s">
        <v>7</v>
      </c>
      <c r="B276" s="20" t="s">
        <v>223</v>
      </c>
      <c r="C276" s="21">
        <v>1040617776</v>
      </c>
      <c r="D276" s="21">
        <v>86776035</v>
      </c>
      <c r="E276" s="21">
        <v>961447451</v>
      </c>
      <c r="F276" s="21">
        <v>10456792.416666664</v>
      </c>
      <c r="G276" s="21">
        <v>4065684.6666666679</v>
      </c>
      <c r="H276" s="21">
        <v>33327238</v>
      </c>
      <c r="I276" s="21">
        <v>564252116</v>
      </c>
      <c r="J276" s="21">
        <v>148272493</v>
      </c>
      <c r="K276" s="21">
        <v>119896922</v>
      </c>
      <c r="L276" s="21">
        <v>100949964</v>
      </c>
      <c r="M276" s="21">
        <v>100954941</v>
      </c>
      <c r="N276" s="21">
        <v>70883135</v>
      </c>
      <c r="O276" s="21">
        <v>17193162</v>
      </c>
      <c r="P276" s="21"/>
      <c r="Q276" s="21"/>
      <c r="R276" s="21">
        <v>778398183</v>
      </c>
    </row>
    <row r="277" spans="1:18" x14ac:dyDescent="0.25">
      <c r="A277" s="20" t="s">
        <v>8</v>
      </c>
      <c r="B277" s="20" t="s">
        <v>223</v>
      </c>
      <c r="C277" s="21">
        <v>1034153775</v>
      </c>
      <c r="D277" s="21">
        <v>86604462</v>
      </c>
      <c r="E277" s="21">
        <v>951364105</v>
      </c>
      <c r="F277" s="21">
        <v>10717176.166666664</v>
      </c>
      <c r="G277" s="21">
        <v>3970667.5833333321</v>
      </c>
      <c r="H277" s="21">
        <v>32134734</v>
      </c>
      <c r="I277" s="21">
        <v>552209884</v>
      </c>
      <c r="J277" s="21">
        <v>146526959</v>
      </c>
      <c r="K277" s="21">
        <v>116810548</v>
      </c>
      <c r="L277" s="21">
        <v>98198954</v>
      </c>
      <c r="M277" s="21">
        <v>99653511</v>
      </c>
      <c r="N277" s="21">
        <v>67843458</v>
      </c>
      <c r="O277" s="21">
        <v>14669255</v>
      </c>
      <c r="P277" s="21"/>
      <c r="Q277" s="21"/>
      <c r="R277" s="21">
        <v>777203786</v>
      </c>
    </row>
    <row r="278" spans="1:18" x14ac:dyDescent="0.25">
      <c r="A278" s="20" t="s">
        <v>9</v>
      </c>
      <c r="B278" s="20" t="s">
        <v>223</v>
      </c>
      <c r="C278" s="21">
        <v>1064528129</v>
      </c>
      <c r="D278" s="21">
        <v>91101892</v>
      </c>
      <c r="E278" s="21">
        <v>983822332</v>
      </c>
      <c r="F278" s="21">
        <v>10705601</v>
      </c>
      <c r="G278" s="21">
        <v>4207270</v>
      </c>
      <c r="H278" s="21">
        <v>39181655</v>
      </c>
      <c r="I278" s="21">
        <v>569625627</v>
      </c>
      <c r="J278" s="21">
        <v>152339523</v>
      </c>
      <c r="K278" s="21">
        <v>122318143</v>
      </c>
      <c r="L278" s="21">
        <v>101531505</v>
      </c>
      <c r="M278" s="21">
        <v>103303440</v>
      </c>
      <c r="N278" s="21">
        <v>68362255</v>
      </c>
      <c r="O278" s="21">
        <v>14441168</v>
      </c>
      <c r="P278" s="21"/>
      <c r="Q278" s="21"/>
      <c r="R278" s="21">
        <v>791326264</v>
      </c>
    </row>
    <row r="279" spans="1:18" x14ac:dyDescent="0.25">
      <c r="A279" s="20" t="s">
        <v>10</v>
      </c>
      <c r="B279" s="20" t="s">
        <v>223</v>
      </c>
      <c r="C279" s="21">
        <v>1056672627</v>
      </c>
      <c r="D279" s="21">
        <v>91588345</v>
      </c>
      <c r="E279" s="21">
        <v>976363019</v>
      </c>
      <c r="F279" s="21">
        <v>10732268</v>
      </c>
      <c r="G279" s="21">
        <v>4440226.5</v>
      </c>
      <c r="H279" s="21">
        <v>45387679</v>
      </c>
      <c r="I279" s="21">
        <v>565041148</v>
      </c>
      <c r="J279" s="21">
        <v>149845136</v>
      </c>
      <c r="K279" s="21">
        <v>120453326</v>
      </c>
      <c r="L279" s="21">
        <v>97885953</v>
      </c>
      <c r="M279" s="21">
        <v>104166319</v>
      </c>
      <c r="N279" s="21">
        <v>70619356</v>
      </c>
      <c r="O279" s="21">
        <v>13150436</v>
      </c>
      <c r="P279" s="21"/>
      <c r="Q279" s="21"/>
      <c r="R279" s="21">
        <v>780094413</v>
      </c>
    </row>
    <row r="280" spans="1:18" x14ac:dyDescent="0.25">
      <c r="A280" s="20" t="s">
        <v>11</v>
      </c>
      <c r="B280" s="20" t="s">
        <v>223</v>
      </c>
      <c r="C280" s="21">
        <v>1071231774</v>
      </c>
      <c r="D280" s="21">
        <v>93854794</v>
      </c>
      <c r="E280" s="21">
        <v>989208821</v>
      </c>
      <c r="F280" s="21">
        <v>10919477.833333332</v>
      </c>
      <c r="G280" s="21">
        <v>4690201.3333333321</v>
      </c>
      <c r="H280" s="21">
        <v>50805672</v>
      </c>
      <c r="I280" s="21">
        <v>571887145</v>
      </c>
      <c r="J280" s="21">
        <v>151709656</v>
      </c>
      <c r="K280" s="21">
        <v>122533983</v>
      </c>
      <c r="L280" s="21">
        <v>95917711</v>
      </c>
      <c r="M280" s="21">
        <v>107573664</v>
      </c>
      <c r="N280" s="21">
        <v>72139856</v>
      </c>
      <c r="O280" s="21">
        <v>13035985</v>
      </c>
      <c r="P280" s="21"/>
      <c r="Q280" s="21"/>
      <c r="R280" s="21">
        <v>783774826</v>
      </c>
    </row>
    <row r="281" spans="1:18" x14ac:dyDescent="0.25">
      <c r="A281" s="20" t="s">
        <v>12</v>
      </c>
      <c r="B281" s="20" t="s">
        <v>223</v>
      </c>
      <c r="C281" s="21">
        <v>1093202013</v>
      </c>
      <c r="D281" s="21">
        <v>95588173</v>
      </c>
      <c r="E281" s="21">
        <v>1011552250</v>
      </c>
      <c r="F281" s="21">
        <v>10939307.166666672</v>
      </c>
      <c r="G281" s="21">
        <v>4983828.0833333321</v>
      </c>
      <c r="H281" s="21">
        <v>52311598</v>
      </c>
      <c r="I281" s="21">
        <v>584881792</v>
      </c>
      <c r="J281" s="21">
        <v>153646704</v>
      </c>
      <c r="K281" s="21">
        <v>125121897</v>
      </c>
      <c r="L281" s="21">
        <v>97111542</v>
      </c>
      <c r="M281" s="21">
        <v>111826878</v>
      </c>
      <c r="N281" s="21">
        <v>74834878</v>
      </c>
      <c r="O281" s="21">
        <v>11447681</v>
      </c>
      <c r="P281" s="21"/>
      <c r="Q281" s="21"/>
      <c r="R281" s="21">
        <v>798418238</v>
      </c>
    </row>
    <row r="282" spans="1:18" x14ac:dyDescent="0.25">
      <c r="A282" s="20" t="s">
        <v>13</v>
      </c>
      <c r="B282" s="20" t="s">
        <v>223</v>
      </c>
      <c r="C282" s="21">
        <v>1079297092</v>
      </c>
      <c r="D282" s="21">
        <v>96744201</v>
      </c>
      <c r="E282" s="21">
        <v>999836976</v>
      </c>
      <c r="F282" s="21">
        <v>10555247</v>
      </c>
      <c r="G282" s="21">
        <v>4218668</v>
      </c>
      <c r="H282" s="21">
        <v>61056468</v>
      </c>
      <c r="I282" s="21">
        <v>563892684</v>
      </c>
      <c r="J282" s="21">
        <v>150119485</v>
      </c>
      <c r="K282" s="21">
        <v>122092904</v>
      </c>
      <c r="L282" s="21">
        <v>91658028</v>
      </c>
      <c r="M282" s="21">
        <v>105441599</v>
      </c>
      <c r="N282" s="21">
        <v>71421172</v>
      </c>
      <c r="O282" s="21">
        <v>11423786</v>
      </c>
      <c r="P282" s="21"/>
      <c r="Q282" s="21"/>
      <c r="R282" s="21">
        <v>777130946</v>
      </c>
    </row>
    <row r="283" spans="1:18" x14ac:dyDescent="0.25">
      <c r="A283" s="20" t="s">
        <v>14</v>
      </c>
      <c r="B283" s="20" t="s">
        <v>223</v>
      </c>
      <c r="C283" s="21">
        <v>1081358558</v>
      </c>
      <c r="D283" s="21">
        <v>96949043</v>
      </c>
      <c r="E283" s="21">
        <v>1002094422</v>
      </c>
      <c r="F283" s="21">
        <v>10823175</v>
      </c>
      <c r="G283" s="21">
        <v>4366948.5</v>
      </c>
      <c r="H283" s="21">
        <v>59567771</v>
      </c>
      <c r="I283" s="21">
        <v>573818156</v>
      </c>
      <c r="J283" s="21">
        <v>151748391</v>
      </c>
      <c r="K283" s="21">
        <v>123509471</v>
      </c>
      <c r="L283" s="21">
        <v>93557100</v>
      </c>
      <c r="M283" s="21">
        <v>108535682</v>
      </c>
      <c r="N283" s="21">
        <v>72919637</v>
      </c>
      <c r="O283" s="21">
        <v>10530571</v>
      </c>
      <c r="P283" s="21"/>
      <c r="Q283" s="21"/>
      <c r="R283" s="21">
        <v>767851029</v>
      </c>
    </row>
    <row r="284" spans="1:18" x14ac:dyDescent="0.25">
      <c r="A284" s="20" t="s">
        <v>15</v>
      </c>
      <c r="B284" s="20" t="s">
        <v>223</v>
      </c>
      <c r="C284" s="21">
        <v>1091760319</v>
      </c>
      <c r="D284" s="21">
        <v>98539854</v>
      </c>
      <c r="E284" s="21">
        <v>1009789121</v>
      </c>
      <c r="F284" s="21">
        <v>11135634.5</v>
      </c>
      <c r="G284" s="21">
        <v>4520214.75</v>
      </c>
      <c r="H284" s="21">
        <v>57559555</v>
      </c>
      <c r="I284" s="21">
        <v>588196952</v>
      </c>
      <c r="J284" s="21">
        <v>156359033</v>
      </c>
      <c r="K284" s="21">
        <v>126679600</v>
      </c>
      <c r="L284" s="21">
        <v>93766650</v>
      </c>
      <c r="M284" s="21">
        <v>113316976</v>
      </c>
      <c r="N284" s="21">
        <v>74672347</v>
      </c>
      <c r="O284" s="21">
        <v>10073408</v>
      </c>
      <c r="P284" s="21"/>
      <c r="Q284" s="21"/>
      <c r="R284" s="21">
        <v>772027980</v>
      </c>
    </row>
    <row r="285" spans="1:18" x14ac:dyDescent="0.25">
      <c r="A285" s="20" t="s">
        <v>16</v>
      </c>
      <c r="B285" s="20" t="s">
        <v>223</v>
      </c>
      <c r="C285" s="21">
        <v>1120392341</v>
      </c>
      <c r="D285" s="21">
        <v>99854124</v>
      </c>
      <c r="E285" s="21">
        <v>1034095301</v>
      </c>
      <c r="F285" s="21">
        <v>11517489.75</v>
      </c>
      <c r="G285" s="21">
        <v>4806814.2499999981</v>
      </c>
      <c r="H285" s="21">
        <v>50702036</v>
      </c>
      <c r="I285" s="21">
        <v>612491271</v>
      </c>
      <c r="J285" s="21">
        <v>167643194</v>
      </c>
      <c r="K285" s="21">
        <v>130959280</v>
      </c>
      <c r="L285" s="21">
        <v>95962681</v>
      </c>
      <c r="M285" s="21">
        <v>120559438</v>
      </c>
      <c r="N285" s="21">
        <v>73714564</v>
      </c>
      <c r="O285" s="21">
        <v>9365071</v>
      </c>
      <c r="P285" s="21"/>
      <c r="Q285" s="21"/>
      <c r="R285" s="21">
        <v>800446034</v>
      </c>
    </row>
    <row r="286" spans="1:18" x14ac:dyDescent="0.25">
      <c r="A286" s="20" t="s">
        <v>17</v>
      </c>
      <c r="B286" s="20" t="s">
        <v>223</v>
      </c>
      <c r="C286" s="21">
        <v>1167908488</v>
      </c>
      <c r="D286" s="21">
        <v>106068502</v>
      </c>
      <c r="E286" s="21">
        <v>1083051211</v>
      </c>
      <c r="F286" s="21">
        <v>11580336</v>
      </c>
      <c r="G286" s="21">
        <v>4555178</v>
      </c>
      <c r="H286" s="21">
        <v>54842738</v>
      </c>
      <c r="I286" s="21">
        <v>643490922</v>
      </c>
      <c r="J286" s="21">
        <v>176330157</v>
      </c>
      <c r="K286" s="21">
        <v>135105244</v>
      </c>
      <c r="L286" s="21">
        <v>107817628</v>
      </c>
      <c r="M286" s="21">
        <v>124424229</v>
      </c>
      <c r="N286" s="21">
        <v>77264819</v>
      </c>
      <c r="O286" s="21">
        <v>9880697</v>
      </c>
      <c r="P286" s="21"/>
      <c r="Q286" s="21"/>
      <c r="R286" s="21">
        <v>811965052</v>
      </c>
    </row>
    <row r="287" spans="1:18" x14ac:dyDescent="0.25">
      <c r="A287" s="20" t="s">
        <v>18</v>
      </c>
      <c r="B287" s="20" t="s">
        <v>223</v>
      </c>
      <c r="C287" s="21">
        <v>1185055688</v>
      </c>
      <c r="D287" s="21">
        <v>109814896</v>
      </c>
      <c r="E287" s="21">
        <v>1097544459</v>
      </c>
      <c r="F287" s="21">
        <v>11747004.25</v>
      </c>
      <c r="G287" s="21">
        <v>4926700.25</v>
      </c>
      <c r="H287" s="21">
        <v>53252402</v>
      </c>
      <c r="I287" s="21">
        <v>663031862</v>
      </c>
      <c r="J287" s="21">
        <v>182554096</v>
      </c>
      <c r="K287" s="21">
        <v>137945682</v>
      </c>
      <c r="L287" s="21">
        <v>110573495</v>
      </c>
      <c r="M287" s="21">
        <v>129576198</v>
      </c>
      <c r="N287" s="21">
        <v>79094271</v>
      </c>
      <c r="O287" s="21">
        <v>9838226</v>
      </c>
      <c r="P287" s="21"/>
      <c r="Q287" s="21"/>
      <c r="R287" s="21">
        <v>826594338</v>
      </c>
    </row>
    <row r="288" spans="1:18" x14ac:dyDescent="0.25">
      <c r="A288" s="20" t="s">
        <v>19</v>
      </c>
      <c r="B288" s="20" t="s">
        <v>223</v>
      </c>
      <c r="C288" s="21">
        <v>1212326495</v>
      </c>
      <c r="D288" s="21">
        <v>112769108</v>
      </c>
      <c r="E288" s="21">
        <v>1123114836</v>
      </c>
      <c r="F288" s="21">
        <v>11995181.25</v>
      </c>
      <c r="G288" s="21">
        <v>5147196.5</v>
      </c>
      <c r="H288" s="21">
        <v>53210157</v>
      </c>
      <c r="I288" s="21">
        <v>679505876</v>
      </c>
      <c r="J288" s="21">
        <v>186541336</v>
      </c>
      <c r="K288" s="21">
        <v>141323236</v>
      </c>
      <c r="L288" s="21">
        <v>112571891</v>
      </c>
      <c r="M288" s="21">
        <v>134651899</v>
      </c>
      <c r="N288" s="21">
        <v>80628120</v>
      </c>
      <c r="O288" s="21">
        <v>9894008</v>
      </c>
      <c r="P288" s="21"/>
      <c r="Q288" s="21"/>
      <c r="R288" s="21">
        <v>850681703</v>
      </c>
    </row>
    <row r="289" spans="1:18" x14ac:dyDescent="0.25">
      <c r="A289" s="20" t="s">
        <v>20</v>
      </c>
      <c r="B289" s="20" t="s">
        <v>223</v>
      </c>
      <c r="C289" s="21">
        <v>1209064590</v>
      </c>
      <c r="D289" s="21">
        <v>113136040</v>
      </c>
      <c r="E289" s="21">
        <v>1113561798</v>
      </c>
      <c r="F289" s="21">
        <v>12087043.750000004</v>
      </c>
      <c r="G289" s="21">
        <v>5331697.6666666679</v>
      </c>
      <c r="H289" s="21">
        <v>51389282</v>
      </c>
      <c r="I289" s="21">
        <v>671048593</v>
      </c>
      <c r="J289" s="21">
        <v>182045586</v>
      </c>
      <c r="K289" s="21">
        <v>141072291</v>
      </c>
      <c r="L289" s="21">
        <v>106960494</v>
      </c>
      <c r="M289" s="21">
        <v>140478806</v>
      </c>
      <c r="N289" s="21">
        <v>76071635</v>
      </c>
      <c r="O289" s="21">
        <v>9089841</v>
      </c>
      <c r="P289" s="21"/>
      <c r="Q289" s="21"/>
      <c r="R289" s="21">
        <v>856614960</v>
      </c>
    </row>
    <row r="290" spans="1:18" x14ac:dyDescent="0.25">
      <c r="A290" s="20" t="s">
        <v>21</v>
      </c>
      <c r="B290" s="20" t="s">
        <v>223</v>
      </c>
      <c r="C290" s="21">
        <v>1201598534</v>
      </c>
      <c r="D290" s="21">
        <v>113558248</v>
      </c>
      <c r="E290" s="21">
        <v>1112464820</v>
      </c>
      <c r="F290" s="21">
        <v>11721562</v>
      </c>
      <c r="G290" s="21">
        <v>5463562</v>
      </c>
      <c r="H290" s="21">
        <v>49078688</v>
      </c>
      <c r="I290" s="21">
        <v>670170818</v>
      </c>
      <c r="J290" s="21">
        <v>182311900</v>
      </c>
      <c r="K290" s="21">
        <v>142074532</v>
      </c>
      <c r="L290" s="21">
        <v>108456660</v>
      </c>
      <c r="M290" s="21">
        <v>135049700</v>
      </c>
      <c r="N290" s="21">
        <v>79164132</v>
      </c>
      <c r="O290" s="21">
        <v>9422129</v>
      </c>
      <c r="P290" s="21">
        <v>765389059</v>
      </c>
      <c r="Q290" s="21">
        <v>1165805838</v>
      </c>
      <c r="R290" s="21">
        <v>850499362</v>
      </c>
    </row>
    <row r="291" spans="1:18" x14ac:dyDescent="0.25">
      <c r="A291" s="20" t="s">
        <v>22</v>
      </c>
      <c r="B291" s="20" t="s">
        <v>223</v>
      </c>
      <c r="C291" s="21">
        <v>1179084144</v>
      </c>
      <c r="D291" s="21">
        <v>111241143</v>
      </c>
      <c r="E291" s="21">
        <v>1091612197</v>
      </c>
      <c r="F291" s="21">
        <v>11321781</v>
      </c>
      <c r="G291" s="21">
        <v>5267236.8333333321</v>
      </c>
      <c r="H291" s="21">
        <v>45741300</v>
      </c>
      <c r="I291" s="21">
        <v>668272553</v>
      </c>
      <c r="J291" s="21">
        <v>179919226</v>
      </c>
      <c r="K291" s="21">
        <v>142636731</v>
      </c>
      <c r="L291" s="21">
        <v>100102689</v>
      </c>
      <c r="M291" s="21">
        <v>140226474</v>
      </c>
      <c r="N291" s="21">
        <v>81620045</v>
      </c>
      <c r="O291" s="21">
        <v>8851335</v>
      </c>
      <c r="P291" s="21">
        <v>763750215</v>
      </c>
      <c r="Q291" s="21">
        <v>1160676683</v>
      </c>
      <c r="R291" s="21">
        <v>831318241</v>
      </c>
    </row>
    <row r="292" spans="1:18" x14ac:dyDescent="0.25">
      <c r="A292" s="20" t="s">
        <v>23</v>
      </c>
      <c r="B292" s="20" t="s">
        <v>223</v>
      </c>
      <c r="C292" s="21">
        <v>1199954327</v>
      </c>
      <c r="D292" s="21">
        <v>113382621</v>
      </c>
      <c r="E292" s="21">
        <v>1110687013</v>
      </c>
      <c r="F292" s="21">
        <v>12197618</v>
      </c>
      <c r="G292" s="21">
        <v>5611891.75</v>
      </c>
      <c r="H292" s="21">
        <v>49292983</v>
      </c>
      <c r="I292" s="21">
        <v>684600721</v>
      </c>
      <c r="J292" s="21">
        <v>186232710</v>
      </c>
      <c r="K292" s="21">
        <v>148678062</v>
      </c>
      <c r="L292" s="21">
        <v>97383568</v>
      </c>
      <c r="M292" s="21">
        <v>144599535</v>
      </c>
      <c r="N292" s="21">
        <v>83689021</v>
      </c>
      <c r="O292" s="21">
        <v>9114887</v>
      </c>
      <c r="P292" s="21">
        <v>772590104</v>
      </c>
      <c r="Q292" s="21">
        <v>1179897749</v>
      </c>
      <c r="R292" s="21">
        <v>847380499</v>
      </c>
    </row>
    <row r="293" spans="1:18" x14ac:dyDescent="0.25">
      <c r="A293" s="20" t="s">
        <v>24</v>
      </c>
      <c r="B293" s="20" t="s">
        <v>223</v>
      </c>
      <c r="C293" s="21">
        <v>1232158125</v>
      </c>
      <c r="D293" s="21">
        <v>116395895</v>
      </c>
      <c r="E293" s="21">
        <v>1136955609</v>
      </c>
      <c r="F293" s="21">
        <v>12585540.25</v>
      </c>
      <c r="G293" s="21">
        <v>6001728.9166666679</v>
      </c>
      <c r="H293" s="21">
        <v>50533971</v>
      </c>
      <c r="I293" s="21">
        <v>710689064</v>
      </c>
      <c r="J293" s="21">
        <v>191768215</v>
      </c>
      <c r="K293" s="21">
        <v>154208973</v>
      </c>
      <c r="L293" s="21">
        <v>100932951</v>
      </c>
      <c r="M293" s="21">
        <v>151116269</v>
      </c>
      <c r="N293" s="21">
        <v>88056403</v>
      </c>
      <c r="O293" s="21">
        <v>8842072</v>
      </c>
      <c r="P293" s="21">
        <v>799935475</v>
      </c>
      <c r="Q293" s="21">
        <v>1209237292</v>
      </c>
      <c r="R293" s="21">
        <v>877064038</v>
      </c>
    </row>
    <row r="294" spans="1:18" x14ac:dyDescent="0.25">
      <c r="A294" s="20" t="s">
        <v>25</v>
      </c>
      <c r="B294" s="20" t="s">
        <v>223</v>
      </c>
      <c r="C294" s="21">
        <v>1240390438</v>
      </c>
      <c r="D294" s="21">
        <v>116463152</v>
      </c>
      <c r="E294" s="21">
        <v>1145053996</v>
      </c>
      <c r="F294" s="21">
        <v>12254555</v>
      </c>
      <c r="G294" s="21">
        <v>5954636</v>
      </c>
      <c r="H294" s="21">
        <v>49227564</v>
      </c>
      <c r="I294" s="21">
        <v>695837252</v>
      </c>
      <c r="J294" s="21">
        <v>194026233</v>
      </c>
      <c r="K294" s="21">
        <v>157877134</v>
      </c>
      <c r="L294" s="21">
        <v>105829608</v>
      </c>
      <c r="M294" s="21">
        <v>141968346</v>
      </c>
      <c r="N294" s="21">
        <v>73081344</v>
      </c>
      <c r="O294" s="21">
        <v>8779222</v>
      </c>
      <c r="P294" s="21">
        <v>808692100</v>
      </c>
      <c r="Q294" s="21">
        <v>1218354960</v>
      </c>
      <c r="R294" s="21">
        <v>886253620</v>
      </c>
    </row>
    <row r="295" spans="1:18" x14ac:dyDescent="0.25">
      <c r="A295" s="20" t="s">
        <v>26</v>
      </c>
      <c r="B295" s="20" t="s">
        <v>223</v>
      </c>
      <c r="C295" s="21">
        <v>1256878441</v>
      </c>
      <c r="D295" s="21">
        <v>118752404</v>
      </c>
      <c r="E295" s="21">
        <v>1159489171</v>
      </c>
      <c r="F295" s="21">
        <v>12754769.5</v>
      </c>
      <c r="G295" s="21">
        <v>6104135</v>
      </c>
      <c r="H295" s="21">
        <v>51129675</v>
      </c>
      <c r="I295" s="21">
        <v>716015105</v>
      </c>
      <c r="J295" s="21">
        <v>200145501</v>
      </c>
      <c r="K295" s="21">
        <v>163645477</v>
      </c>
      <c r="L295" s="21">
        <v>110873619</v>
      </c>
      <c r="M295" s="21">
        <v>139377819</v>
      </c>
      <c r="N295" s="21">
        <v>78001261</v>
      </c>
      <c r="O295" s="21">
        <v>8735722</v>
      </c>
      <c r="P295" s="21">
        <v>824254869</v>
      </c>
      <c r="Q295" s="21">
        <v>1230188038</v>
      </c>
      <c r="R295" s="21">
        <v>900743502</v>
      </c>
    </row>
    <row r="296" spans="1:18" x14ac:dyDescent="0.25">
      <c r="A296" s="20" t="s">
        <v>27</v>
      </c>
      <c r="B296" s="20" t="s">
        <v>223</v>
      </c>
      <c r="C296" s="21">
        <v>1297737877</v>
      </c>
      <c r="D296" s="21">
        <v>123408688</v>
      </c>
      <c r="E296" s="21">
        <v>1200349264</v>
      </c>
      <c r="F296" s="21">
        <v>13234362.250000004</v>
      </c>
      <c r="G296" s="21">
        <v>7122195.0000000019</v>
      </c>
      <c r="H296" s="21">
        <v>54640667</v>
      </c>
      <c r="I296" s="21">
        <v>740853386</v>
      </c>
      <c r="J296" s="21">
        <v>206268544</v>
      </c>
      <c r="K296" s="21">
        <v>170419688</v>
      </c>
      <c r="L296" s="21">
        <v>112706919</v>
      </c>
      <c r="M296" s="21">
        <v>143734558</v>
      </c>
      <c r="N296" s="21">
        <v>83384729</v>
      </c>
      <c r="O296" s="21">
        <v>8838143</v>
      </c>
      <c r="P296" s="21">
        <v>858731074</v>
      </c>
      <c r="Q296" s="21">
        <v>1269549425</v>
      </c>
      <c r="R296" s="21">
        <v>923209537</v>
      </c>
    </row>
    <row r="297" spans="1:18" x14ac:dyDescent="0.25">
      <c r="A297" s="20" t="s">
        <v>28</v>
      </c>
      <c r="B297" s="20" t="s">
        <v>223</v>
      </c>
      <c r="C297" s="21">
        <v>1341643845</v>
      </c>
      <c r="D297" s="21">
        <v>125854694</v>
      </c>
      <c r="E297" s="21">
        <v>1236364985</v>
      </c>
      <c r="F297" s="21">
        <v>13607667.749999996</v>
      </c>
      <c r="G297" s="21">
        <v>6944940.5</v>
      </c>
      <c r="H297" s="21">
        <v>59357361</v>
      </c>
      <c r="I297" s="21">
        <v>764487312</v>
      </c>
      <c r="J297" s="21">
        <v>213354171</v>
      </c>
      <c r="K297" s="21">
        <v>177659658</v>
      </c>
      <c r="L297" s="21">
        <v>117211740</v>
      </c>
      <c r="M297" s="21">
        <v>148176411</v>
      </c>
      <c r="N297" s="21">
        <v>82957556</v>
      </c>
      <c r="O297" s="21">
        <v>8517305</v>
      </c>
      <c r="P297" s="21">
        <v>886172323</v>
      </c>
      <c r="Q297" s="21">
        <v>1314295627</v>
      </c>
      <c r="R297" s="21">
        <v>961792932</v>
      </c>
    </row>
    <row r="298" spans="1:18" x14ac:dyDescent="0.25">
      <c r="A298" s="20" t="s">
        <v>29</v>
      </c>
      <c r="B298" s="20" t="s">
        <v>223</v>
      </c>
      <c r="C298" s="21">
        <v>1397084227</v>
      </c>
      <c r="D298" s="21">
        <v>130421420</v>
      </c>
      <c r="E298" s="21">
        <v>1292598412</v>
      </c>
      <c r="F298" s="21">
        <v>13644561</v>
      </c>
      <c r="G298" s="21">
        <v>7011185</v>
      </c>
      <c r="H298" s="21">
        <v>63463081</v>
      </c>
      <c r="I298" s="21">
        <v>786467611</v>
      </c>
      <c r="J298" s="21">
        <v>224398271</v>
      </c>
      <c r="K298" s="21">
        <v>186014857</v>
      </c>
      <c r="L298" s="21">
        <v>124140107</v>
      </c>
      <c r="M298" s="21">
        <v>144691611</v>
      </c>
      <c r="N298" s="21">
        <v>84288740</v>
      </c>
      <c r="O298" s="21">
        <v>8839658</v>
      </c>
      <c r="P298" s="21">
        <v>910948501</v>
      </c>
      <c r="Q298" s="21">
        <v>1360822882</v>
      </c>
      <c r="R298" s="21">
        <v>995083272</v>
      </c>
    </row>
    <row r="299" spans="1:18" x14ac:dyDescent="0.25">
      <c r="A299" s="20" t="s">
        <v>30</v>
      </c>
      <c r="B299" s="20" t="s">
        <v>223</v>
      </c>
      <c r="C299" s="21">
        <v>1412885727</v>
      </c>
      <c r="D299" s="21">
        <v>130994753</v>
      </c>
      <c r="E299" s="21">
        <v>1306047280</v>
      </c>
      <c r="F299" s="21">
        <v>13800528.583333336</v>
      </c>
      <c r="G299" s="21">
        <v>7218337.9166666642</v>
      </c>
      <c r="H299" s="21">
        <v>66894275</v>
      </c>
      <c r="I299" s="21">
        <v>795454963</v>
      </c>
      <c r="J299" s="21">
        <v>224396182</v>
      </c>
      <c r="K299" s="21">
        <v>187805504</v>
      </c>
      <c r="L299" s="21">
        <v>126678722</v>
      </c>
      <c r="M299" s="21">
        <v>143525594</v>
      </c>
      <c r="N299" s="21">
        <v>89774026</v>
      </c>
      <c r="O299" s="21">
        <v>8812388</v>
      </c>
      <c r="P299" s="21">
        <v>914733571</v>
      </c>
      <c r="Q299" s="21">
        <v>1387504036</v>
      </c>
      <c r="R299" s="21">
        <v>992352886</v>
      </c>
    </row>
    <row r="300" spans="1:18" x14ac:dyDescent="0.25">
      <c r="A300" s="20" t="s">
        <v>31</v>
      </c>
      <c r="B300" s="20" t="s">
        <v>223</v>
      </c>
      <c r="C300" s="21">
        <v>1424293996</v>
      </c>
      <c r="D300" s="21">
        <v>134262120</v>
      </c>
      <c r="E300" s="21">
        <v>1319029318</v>
      </c>
      <c r="F300" s="21">
        <v>14180694.166666657</v>
      </c>
      <c r="G300" s="21">
        <v>6575967.9166666716</v>
      </c>
      <c r="H300" s="21">
        <v>61028579</v>
      </c>
      <c r="I300" s="21">
        <v>814284205</v>
      </c>
      <c r="J300" s="21">
        <v>228166945</v>
      </c>
      <c r="K300" s="21">
        <v>194453239</v>
      </c>
      <c r="L300" s="21">
        <v>128719452</v>
      </c>
      <c r="M300" s="21">
        <v>147491336</v>
      </c>
      <c r="N300" s="21">
        <v>91780231</v>
      </c>
      <c r="O300" s="21">
        <v>8950466</v>
      </c>
      <c r="P300" s="21">
        <v>934774788</v>
      </c>
      <c r="Q300" s="21">
        <v>1414250830</v>
      </c>
      <c r="R300" s="21">
        <v>1004481086</v>
      </c>
    </row>
    <row r="301" spans="1:18" x14ac:dyDescent="0.25">
      <c r="A301" s="20" t="s">
        <v>32</v>
      </c>
      <c r="B301" s="20" t="s">
        <v>223</v>
      </c>
      <c r="C301" s="21">
        <v>1455759642</v>
      </c>
      <c r="D301" s="21">
        <v>135172468</v>
      </c>
      <c r="E301" s="21">
        <v>1344621192</v>
      </c>
      <c r="F301" s="21">
        <v>14340790.666666664</v>
      </c>
      <c r="G301" s="21">
        <v>7851816.9166666642</v>
      </c>
      <c r="H301" s="21">
        <v>48914046</v>
      </c>
      <c r="I301" s="21">
        <v>836222421</v>
      </c>
      <c r="J301" s="21">
        <v>234598024</v>
      </c>
      <c r="K301" s="21">
        <v>203357571</v>
      </c>
      <c r="L301" s="21">
        <v>135319231</v>
      </c>
      <c r="M301" s="21">
        <v>148270040</v>
      </c>
      <c r="N301" s="21">
        <v>90501214</v>
      </c>
      <c r="O301" s="21">
        <v>9055989</v>
      </c>
      <c r="P301" s="21">
        <v>964075897</v>
      </c>
      <c r="Q301" s="21">
        <v>1426228772</v>
      </c>
      <c r="R301" s="21">
        <v>1045551384</v>
      </c>
    </row>
    <row r="302" spans="1:18" x14ac:dyDescent="0.25">
      <c r="A302" s="20" t="s">
        <v>33</v>
      </c>
      <c r="B302" s="20" t="s">
        <v>223</v>
      </c>
      <c r="C302" s="21">
        <v>1462304469</v>
      </c>
      <c r="D302" s="21">
        <v>137429313</v>
      </c>
      <c r="E302" s="21">
        <v>1354703080</v>
      </c>
      <c r="F302" s="21">
        <v>14212580</v>
      </c>
      <c r="G302" s="21">
        <v>7854680</v>
      </c>
      <c r="H302" s="21">
        <v>41061597</v>
      </c>
      <c r="I302" s="21">
        <v>848686393</v>
      </c>
      <c r="J302" s="21">
        <v>237927663</v>
      </c>
      <c r="K302" s="21">
        <v>213220080</v>
      </c>
      <c r="L302" s="21">
        <v>140866892</v>
      </c>
      <c r="M302" s="21">
        <v>148001592</v>
      </c>
      <c r="N302" s="21">
        <v>87376047</v>
      </c>
      <c r="O302" s="21">
        <v>9299825</v>
      </c>
      <c r="P302" s="21">
        <v>975167125</v>
      </c>
      <c r="Q302" s="21">
        <v>1445623960</v>
      </c>
      <c r="R302" s="21">
        <v>1047731625</v>
      </c>
    </row>
    <row r="303" spans="1:18" x14ac:dyDescent="0.25">
      <c r="A303" s="20" t="s">
        <v>34</v>
      </c>
      <c r="B303" s="20" t="s">
        <v>223</v>
      </c>
      <c r="C303" s="21">
        <v>1365201339</v>
      </c>
      <c r="D303" s="21">
        <v>133008317</v>
      </c>
      <c r="E303" s="21">
        <v>1262145307</v>
      </c>
      <c r="F303" s="21">
        <v>14526484</v>
      </c>
      <c r="G303" s="21">
        <v>7106302.5</v>
      </c>
      <c r="H303" s="21">
        <v>2018818</v>
      </c>
      <c r="I303" s="21">
        <v>857159280</v>
      </c>
      <c r="J303" s="21">
        <v>243133497</v>
      </c>
      <c r="K303" s="21">
        <v>224213893</v>
      </c>
      <c r="L303" s="21">
        <v>136950812</v>
      </c>
      <c r="M303" s="21">
        <v>150543281</v>
      </c>
      <c r="N303" s="21">
        <v>79886293</v>
      </c>
      <c r="O303" s="21">
        <v>8579033</v>
      </c>
      <c r="P303" s="21">
        <v>944832873</v>
      </c>
      <c r="Q303" s="21">
        <v>1339353941</v>
      </c>
      <c r="R303" s="21">
        <v>1048298733</v>
      </c>
    </row>
    <row r="304" spans="1:18" x14ac:dyDescent="0.25">
      <c r="A304" s="20" t="s">
        <v>35</v>
      </c>
      <c r="B304" s="20" t="s">
        <v>223</v>
      </c>
      <c r="C304" s="21">
        <v>1403675432</v>
      </c>
      <c r="D304" s="21">
        <v>134879105</v>
      </c>
      <c r="E304" s="21">
        <v>1299423326</v>
      </c>
      <c r="F304" s="21">
        <v>15236477.25</v>
      </c>
      <c r="G304" s="21">
        <v>7475886.5833333358</v>
      </c>
      <c r="H304" s="21">
        <v>2110908</v>
      </c>
      <c r="I304" s="21">
        <v>894734504</v>
      </c>
      <c r="J304" s="21">
        <v>248667631</v>
      </c>
      <c r="K304" s="21">
        <v>235665748</v>
      </c>
      <c r="L304" s="21">
        <v>142133309</v>
      </c>
      <c r="M304" s="21">
        <v>161834547</v>
      </c>
      <c r="N304" s="21">
        <v>83229366</v>
      </c>
      <c r="O304" s="21">
        <v>9069795</v>
      </c>
      <c r="P304" s="21">
        <v>983547820</v>
      </c>
      <c r="Q304" s="21">
        <v>1373631038</v>
      </c>
      <c r="R304" s="21">
        <v>1070337431</v>
      </c>
    </row>
    <row r="305" spans="1:18" x14ac:dyDescent="0.25">
      <c r="A305" s="20" t="s">
        <v>36</v>
      </c>
      <c r="B305" s="20" t="s">
        <v>223</v>
      </c>
      <c r="C305" s="21">
        <v>1486778317</v>
      </c>
      <c r="D305" s="21">
        <v>137568860</v>
      </c>
      <c r="E305" s="21">
        <v>1370632572</v>
      </c>
      <c r="F305" s="21">
        <v>15467084.583333336</v>
      </c>
      <c r="G305" s="21">
        <v>8434359.0833333358</v>
      </c>
      <c r="H305" s="21">
        <v>10196255</v>
      </c>
      <c r="I305" s="21">
        <v>946513773</v>
      </c>
      <c r="J305" s="21">
        <v>254913560</v>
      </c>
      <c r="K305" s="21">
        <v>247252764</v>
      </c>
      <c r="L305" s="21">
        <v>152810442</v>
      </c>
      <c r="M305" s="21">
        <v>177843133</v>
      </c>
      <c r="N305" s="21">
        <v>89517954</v>
      </c>
      <c r="O305" s="21">
        <v>9049665</v>
      </c>
      <c r="P305" s="21">
        <v>1052298378</v>
      </c>
      <c r="Q305" s="21">
        <v>1445751172</v>
      </c>
      <c r="R305" s="21">
        <v>1100768154</v>
      </c>
    </row>
    <row r="306" spans="1:18" x14ac:dyDescent="0.25">
      <c r="A306" s="20" t="s">
        <v>37</v>
      </c>
      <c r="B306" s="20" t="s">
        <v>223</v>
      </c>
      <c r="C306" s="21">
        <v>1522181374</v>
      </c>
      <c r="D306" s="21">
        <v>140855496</v>
      </c>
      <c r="E306" s="21">
        <v>1411664867</v>
      </c>
      <c r="F306" s="21">
        <v>16050508</v>
      </c>
      <c r="G306" s="21">
        <v>8292905</v>
      </c>
      <c r="H306" s="21">
        <v>10472811</v>
      </c>
      <c r="I306" s="21">
        <v>976542847</v>
      </c>
      <c r="J306" s="21">
        <v>261082923</v>
      </c>
      <c r="K306" s="21">
        <v>258441214</v>
      </c>
      <c r="L306" s="21">
        <v>162242731</v>
      </c>
      <c r="M306" s="21">
        <v>177390714</v>
      </c>
      <c r="N306" s="21">
        <v>94967736</v>
      </c>
      <c r="O306" s="21">
        <v>9441371</v>
      </c>
      <c r="P306" s="21">
        <v>1085067451</v>
      </c>
      <c r="Q306" s="21">
        <v>1483133198</v>
      </c>
      <c r="R306" s="21">
        <v>1127669924</v>
      </c>
    </row>
    <row r="307" spans="1:18" x14ac:dyDescent="0.25">
      <c r="A307" s="20" t="s">
        <v>38</v>
      </c>
      <c r="B307" s="20" t="s">
        <v>223</v>
      </c>
      <c r="C307" s="21">
        <v>1601459697</v>
      </c>
      <c r="D307" s="21">
        <v>149255123</v>
      </c>
      <c r="E307" s="21">
        <v>1481842086</v>
      </c>
      <c r="F307" s="21">
        <v>16797090.416666664</v>
      </c>
      <c r="G307" s="21">
        <v>9694829.8333333358</v>
      </c>
      <c r="H307" s="21">
        <v>9931609</v>
      </c>
      <c r="I307" s="21">
        <v>1040123245</v>
      </c>
      <c r="J307" s="21">
        <v>271099634</v>
      </c>
      <c r="K307" s="21">
        <v>271770024</v>
      </c>
      <c r="L307" s="21">
        <v>169289586</v>
      </c>
      <c r="M307" s="21">
        <v>182277416</v>
      </c>
      <c r="N307" s="21">
        <v>122001286</v>
      </c>
      <c r="O307" s="21">
        <v>9849513</v>
      </c>
      <c r="P307" s="21">
        <v>1158927548</v>
      </c>
      <c r="Q307" s="21">
        <v>1569046608</v>
      </c>
      <c r="R307" s="21">
        <v>1162856218</v>
      </c>
    </row>
    <row r="308" spans="1:18" x14ac:dyDescent="0.25">
      <c r="A308" s="20" t="s">
        <v>39</v>
      </c>
      <c r="B308" s="20" t="s">
        <v>223</v>
      </c>
      <c r="C308" s="21">
        <v>1660138747</v>
      </c>
      <c r="D308" s="21">
        <v>156847475</v>
      </c>
      <c r="E308" s="21">
        <v>1539980289</v>
      </c>
      <c r="F308" s="21">
        <v>16962982.5</v>
      </c>
      <c r="G308" s="21">
        <v>10562924.75</v>
      </c>
      <c r="H308" s="21">
        <v>13474546</v>
      </c>
      <c r="I308" s="21">
        <v>1072409417</v>
      </c>
      <c r="J308" s="21">
        <v>277058832</v>
      </c>
      <c r="K308" s="21">
        <v>281943843</v>
      </c>
      <c r="L308" s="21">
        <v>171239733</v>
      </c>
      <c r="M308" s="21">
        <v>189285015</v>
      </c>
      <c r="N308" s="21">
        <v>128479017</v>
      </c>
      <c r="O308" s="21">
        <v>10698446</v>
      </c>
      <c r="P308" s="21">
        <v>1211718265</v>
      </c>
      <c r="Q308" s="21">
        <v>1623037604</v>
      </c>
      <c r="R308" s="21">
        <v>1206724079</v>
      </c>
    </row>
    <row r="309" spans="1:18" x14ac:dyDescent="0.25">
      <c r="A309" s="20" t="s">
        <v>40</v>
      </c>
      <c r="B309" s="20" t="s">
        <v>223</v>
      </c>
      <c r="C309" s="21">
        <v>1724546481</v>
      </c>
      <c r="D309" s="21">
        <v>162123603</v>
      </c>
      <c r="E309" s="21">
        <v>1596381504</v>
      </c>
      <c r="F309" s="21">
        <v>23136173</v>
      </c>
      <c r="G309" s="21">
        <v>12654432.25</v>
      </c>
      <c r="H309" s="21">
        <v>16838317</v>
      </c>
      <c r="I309" s="21">
        <v>1093310013</v>
      </c>
      <c r="J309" s="21">
        <v>281960519</v>
      </c>
      <c r="K309" s="21">
        <v>291622067</v>
      </c>
      <c r="L309" s="21">
        <v>175405329</v>
      </c>
      <c r="M309" s="21">
        <v>194376524</v>
      </c>
      <c r="N309" s="21">
        <v>124272640</v>
      </c>
      <c r="O309" s="21">
        <v>11140539</v>
      </c>
      <c r="P309" s="21">
        <v>1240836638</v>
      </c>
      <c r="Q309" s="21">
        <v>1675212881</v>
      </c>
      <c r="R309" s="21">
        <v>1263223210</v>
      </c>
    </row>
    <row r="310" spans="1:18" x14ac:dyDescent="0.25">
      <c r="A310" s="20" t="s">
        <v>41</v>
      </c>
      <c r="B310" s="20" t="s">
        <v>223</v>
      </c>
      <c r="C310" s="21">
        <v>1757036771</v>
      </c>
      <c r="D310" s="21">
        <v>168155437</v>
      </c>
      <c r="E310" s="21">
        <v>1624897796</v>
      </c>
      <c r="F310" s="21">
        <v>16969719</v>
      </c>
      <c r="G310" s="21">
        <v>10844737</v>
      </c>
      <c r="H310" s="21">
        <v>14324869</v>
      </c>
      <c r="I310" s="21">
        <v>1099590377</v>
      </c>
      <c r="J310" s="21">
        <v>284861349</v>
      </c>
      <c r="K310" s="21">
        <v>301899268</v>
      </c>
      <c r="L310" s="21">
        <v>165580598</v>
      </c>
      <c r="M310" s="21">
        <v>188207524</v>
      </c>
      <c r="N310" s="21">
        <v>112783073</v>
      </c>
      <c r="O310" s="21">
        <v>11861353</v>
      </c>
      <c r="P310" s="21">
        <v>1250078648</v>
      </c>
      <c r="Q310" s="21">
        <v>1710458955</v>
      </c>
      <c r="R310" s="21">
        <v>1291232104</v>
      </c>
    </row>
    <row r="311" spans="1:18" x14ac:dyDescent="0.25">
      <c r="A311" s="20" t="s">
        <v>42</v>
      </c>
      <c r="B311" s="20" t="s">
        <v>223</v>
      </c>
      <c r="C311" s="21">
        <v>1788216844</v>
      </c>
      <c r="D311" s="21">
        <v>176277441</v>
      </c>
      <c r="E311" s="21">
        <v>1648159562</v>
      </c>
      <c r="F311" s="21">
        <v>17258887.25</v>
      </c>
      <c r="G311" s="21">
        <v>11931885.5</v>
      </c>
      <c r="H311" s="21">
        <v>15726673</v>
      </c>
      <c r="I311" s="21">
        <v>1118892044</v>
      </c>
      <c r="J311" s="21">
        <v>289938235</v>
      </c>
      <c r="K311" s="21">
        <v>313721807</v>
      </c>
      <c r="L311" s="21">
        <v>167676937</v>
      </c>
      <c r="M311" s="21">
        <v>187596094</v>
      </c>
      <c r="N311" s="21">
        <v>122695499</v>
      </c>
      <c r="O311" s="21">
        <v>12579344</v>
      </c>
      <c r="P311" s="21">
        <v>1282421812</v>
      </c>
      <c r="Q311" s="21">
        <v>1750973621</v>
      </c>
      <c r="R311" s="21">
        <v>1311665463</v>
      </c>
    </row>
    <row r="312" spans="1:18" x14ac:dyDescent="0.25">
      <c r="A312" s="20" t="s">
        <v>43</v>
      </c>
      <c r="B312" s="20" t="s">
        <v>223</v>
      </c>
      <c r="C312" s="21">
        <v>1812747873</v>
      </c>
      <c r="D312" s="21">
        <v>181950849</v>
      </c>
      <c r="E312" s="21">
        <v>1669106305</v>
      </c>
      <c r="F312" s="21">
        <v>18034073.25</v>
      </c>
      <c r="G312" s="21">
        <v>11564727.5</v>
      </c>
      <c r="H312" s="21">
        <v>19597609</v>
      </c>
      <c r="I312" s="21">
        <v>1123304585</v>
      </c>
      <c r="J312" s="21">
        <v>291637273</v>
      </c>
      <c r="K312" s="21">
        <v>324209709</v>
      </c>
      <c r="L312" s="21">
        <v>167044438</v>
      </c>
      <c r="M312" s="21">
        <v>186048489</v>
      </c>
      <c r="N312" s="21">
        <v>117871122</v>
      </c>
      <c r="O312" s="21">
        <v>13391256</v>
      </c>
      <c r="P312" s="21">
        <v>1297591727</v>
      </c>
      <c r="Q312" s="21">
        <v>1782186005.9999995</v>
      </c>
      <c r="R312" s="21">
        <v>1322869802</v>
      </c>
    </row>
    <row r="313" spans="1:18" x14ac:dyDescent="0.25">
      <c r="A313" s="20" t="s">
        <v>44</v>
      </c>
      <c r="B313" s="20" t="s">
        <v>223</v>
      </c>
      <c r="C313" s="21">
        <v>1866293665</v>
      </c>
      <c r="D313" s="21">
        <v>180632399</v>
      </c>
      <c r="E313" s="21">
        <v>1712344849</v>
      </c>
      <c r="F313" s="21">
        <v>17380758.166666664</v>
      </c>
      <c r="G313" s="21">
        <v>11106008</v>
      </c>
      <c r="H313" s="21">
        <v>20194519</v>
      </c>
      <c r="I313" s="21">
        <v>1145932382</v>
      </c>
      <c r="J313" s="21">
        <v>300240072</v>
      </c>
      <c r="K313" s="21">
        <v>337519938</v>
      </c>
      <c r="L313" s="21">
        <v>166974133</v>
      </c>
      <c r="M313" s="21">
        <v>186720279</v>
      </c>
      <c r="N313" s="21">
        <v>118037179</v>
      </c>
      <c r="O313" s="21">
        <v>13141317</v>
      </c>
      <c r="P313" s="21">
        <v>1309829384</v>
      </c>
      <c r="Q313" s="21">
        <v>1813307554</v>
      </c>
      <c r="R313" s="21">
        <v>1361875373</v>
      </c>
    </row>
    <row r="314" spans="1:18" x14ac:dyDescent="0.25">
      <c r="A314" s="20" t="s">
        <v>45</v>
      </c>
      <c r="B314" s="20" t="s">
        <v>223</v>
      </c>
      <c r="C314" s="21">
        <v>1858538521</v>
      </c>
      <c r="D314" s="21">
        <v>183508499</v>
      </c>
      <c r="E314" s="21">
        <v>1712554965</v>
      </c>
      <c r="F314" s="21">
        <v>18158010</v>
      </c>
      <c r="G314" s="21">
        <v>12296470</v>
      </c>
      <c r="H314" s="21">
        <v>17119270</v>
      </c>
      <c r="I314" s="21">
        <v>1139779093</v>
      </c>
      <c r="J314" s="21">
        <v>298326871</v>
      </c>
      <c r="K314" s="21">
        <v>349090749</v>
      </c>
      <c r="L314" s="21">
        <v>165386612</v>
      </c>
      <c r="M314" s="21">
        <v>175484099</v>
      </c>
      <c r="N314" s="21">
        <v>116532925</v>
      </c>
      <c r="O314" s="21">
        <v>13474873</v>
      </c>
      <c r="P314" s="21">
        <v>1295980096</v>
      </c>
      <c r="Q314" s="21">
        <v>1818347265</v>
      </c>
      <c r="R314" s="21">
        <v>1360877042</v>
      </c>
    </row>
    <row r="315" spans="1:18" x14ac:dyDescent="0.25">
      <c r="A315" s="20" t="s">
        <v>46</v>
      </c>
      <c r="B315" s="20" t="s">
        <v>223</v>
      </c>
      <c r="C315" s="21">
        <v>1887779302</v>
      </c>
      <c r="D315" s="21">
        <v>191082106</v>
      </c>
      <c r="E315" s="21">
        <v>1735200454</v>
      </c>
      <c r="F315" s="21">
        <v>18770287.75</v>
      </c>
      <c r="G315" s="21">
        <v>11849152.75</v>
      </c>
      <c r="H315" s="21">
        <v>18154686</v>
      </c>
      <c r="I315" s="21">
        <v>1162191925</v>
      </c>
      <c r="J315" s="21">
        <v>305174545</v>
      </c>
      <c r="K315" s="21">
        <v>363801421</v>
      </c>
      <c r="L315" s="21">
        <v>166684648</v>
      </c>
      <c r="M315" s="21">
        <v>171618813</v>
      </c>
      <c r="N315" s="21">
        <v>119907787</v>
      </c>
      <c r="O315" s="21">
        <v>12843677</v>
      </c>
      <c r="P315" s="21">
        <v>1312060240</v>
      </c>
      <c r="Q315" s="21">
        <v>1847728732</v>
      </c>
      <c r="R315" s="21">
        <v>1376176391</v>
      </c>
    </row>
    <row r="316" spans="1:18" x14ac:dyDescent="0.25">
      <c r="A316" s="20" t="s">
        <v>47</v>
      </c>
      <c r="B316" s="20" t="s">
        <v>223</v>
      </c>
      <c r="C316" s="21">
        <v>1942754137</v>
      </c>
      <c r="D316" s="21">
        <v>195678155</v>
      </c>
      <c r="E316" s="21">
        <v>1785551162</v>
      </c>
      <c r="F316" s="21">
        <v>18998655.083333336</v>
      </c>
      <c r="G316" s="21">
        <v>12560647.583333336</v>
      </c>
      <c r="H316" s="21">
        <v>13081414</v>
      </c>
      <c r="I316" s="21">
        <v>1191035827</v>
      </c>
      <c r="J316" s="21">
        <v>319411514</v>
      </c>
      <c r="K316" s="21">
        <v>375070555</v>
      </c>
      <c r="L316" s="21">
        <v>167756655</v>
      </c>
      <c r="M316" s="21">
        <v>172360860</v>
      </c>
      <c r="N316" s="21">
        <v>121896105</v>
      </c>
      <c r="O316" s="21">
        <v>13987676</v>
      </c>
      <c r="P316" s="21">
        <v>1343782825</v>
      </c>
      <c r="Q316" s="21">
        <v>1887005563</v>
      </c>
      <c r="R316" s="21">
        <v>1409159373</v>
      </c>
    </row>
    <row r="317" spans="1:18" x14ac:dyDescent="0.25">
      <c r="A317" s="20" t="s">
        <v>48</v>
      </c>
      <c r="B317" s="20" t="s">
        <v>223</v>
      </c>
      <c r="C317" s="21">
        <v>1990274535</v>
      </c>
      <c r="D317" s="21">
        <v>198659239</v>
      </c>
      <c r="E317" s="21">
        <v>1824141807</v>
      </c>
      <c r="F317" s="21">
        <v>18907392.25</v>
      </c>
      <c r="G317" s="21">
        <v>12716286</v>
      </c>
      <c r="H317" s="21">
        <v>13914938</v>
      </c>
      <c r="I317" s="21">
        <v>1211071844</v>
      </c>
      <c r="J317" s="21">
        <v>322336369</v>
      </c>
      <c r="K317" s="21">
        <v>386874868</v>
      </c>
      <c r="L317" s="21">
        <v>171164320</v>
      </c>
      <c r="M317" s="21">
        <v>172921630</v>
      </c>
      <c r="N317" s="21">
        <v>123340763</v>
      </c>
      <c r="O317" s="21">
        <v>13461922</v>
      </c>
      <c r="P317" s="21">
        <v>1395080240</v>
      </c>
      <c r="Q317" s="21">
        <v>1935125670</v>
      </c>
      <c r="R317" s="21">
        <v>1442840272</v>
      </c>
    </row>
    <row r="318" spans="1:18" x14ac:dyDescent="0.25">
      <c r="A318" s="20" t="s">
        <v>49</v>
      </c>
      <c r="B318" s="20" t="s">
        <v>223</v>
      </c>
      <c r="C318" s="21">
        <v>2017904221</v>
      </c>
      <c r="D318" s="21">
        <v>201950986</v>
      </c>
      <c r="E318" s="21">
        <v>1854973362</v>
      </c>
      <c r="F318" s="21">
        <v>18576092</v>
      </c>
      <c r="G318" s="21">
        <v>12206673</v>
      </c>
      <c r="H318" s="21">
        <v>15592287</v>
      </c>
      <c r="I318" s="21">
        <v>1219651876</v>
      </c>
      <c r="J318" s="21">
        <v>321004716</v>
      </c>
      <c r="K318" s="21">
        <v>400679147</v>
      </c>
      <c r="L318" s="21">
        <v>174471392</v>
      </c>
      <c r="M318" s="21">
        <v>165005656</v>
      </c>
      <c r="N318" s="21">
        <v>124873277</v>
      </c>
      <c r="O318" s="21">
        <v>14002680</v>
      </c>
      <c r="P318" s="21">
        <v>1397553983</v>
      </c>
      <c r="Q318" s="21">
        <v>1966763674</v>
      </c>
      <c r="R318" s="21">
        <v>1471326729</v>
      </c>
    </row>
    <row r="319" spans="1:18" x14ac:dyDescent="0.25">
      <c r="A319" s="20" t="s">
        <v>50</v>
      </c>
      <c r="B319" s="20" t="s">
        <v>223</v>
      </c>
      <c r="C319" s="21">
        <v>2106147883</v>
      </c>
      <c r="D319" s="21">
        <v>208429538</v>
      </c>
      <c r="E319" s="21">
        <v>1928381636</v>
      </c>
      <c r="F319" s="21">
        <v>19099285.5</v>
      </c>
      <c r="G319" s="21">
        <v>13107275.5</v>
      </c>
      <c r="H319" s="21">
        <v>19923554</v>
      </c>
      <c r="I319" s="21">
        <v>1274842152</v>
      </c>
      <c r="J319" s="21">
        <v>334805966</v>
      </c>
      <c r="K319" s="21">
        <v>414331867</v>
      </c>
      <c r="L319" s="21">
        <v>185215523</v>
      </c>
      <c r="M319" s="21">
        <v>170862017</v>
      </c>
      <c r="N319" s="21">
        <v>136071976</v>
      </c>
      <c r="O319" s="21">
        <v>13840103</v>
      </c>
      <c r="P319" s="21">
        <v>1459211987</v>
      </c>
      <c r="Q319" s="21">
        <v>2033344249</v>
      </c>
      <c r="R319" s="21">
        <v>1492682861</v>
      </c>
    </row>
    <row r="320" spans="1:18" x14ac:dyDescent="0.25">
      <c r="A320" s="20" t="s">
        <v>51</v>
      </c>
      <c r="B320" s="20" t="s">
        <v>223</v>
      </c>
      <c r="C320" s="21">
        <v>2112883339</v>
      </c>
      <c r="D320" s="21">
        <v>208931808</v>
      </c>
      <c r="E320" s="21">
        <v>1939382021</v>
      </c>
      <c r="F320" s="21">
        <v>19130752.416666657</v>
      </c>
      <c r="G320" s="21">
        <v>13816917.083333336</v>
      </c>
      <c r="H320" s="21">
        <v>19241754</v>
      </c>
      <c r="I320" s="21">
        <v>1294211697</v>
      </c>
      <c r="J320" s="21">
        <v>337677987</v>
      </c>
      <c r="K320" s="21">
        <v>431248759</v>
      </c>
      <c r="L320" s="21">
        <v>187021344</v>
      </c>
      <c r="M320" s="21">
        <v>168640551</v>
      </c>
      <c r="N320" s="21">
        <v>137132697</v>
      </c>
      <c r="O320" s="21">
        <v>13647590</v>
      </c>
      <c r="P320" s="21">
        <v>1474725977</v>
      </c>
      <c r="Q320" s="21">
        <v>2081311464</v>
      </c>
      <c r="R320" s="21">
        <v>1508830508</v>
      </c>
    </row>
    <row r="321" spans="1:18" x14ac:dyDescent="0.25">
      <c r="A321" s="20" t="s">
        <v>52</v>
      </c>
      <c r="B321" s="20" t="s">
        <v>223</v>
      </c>
      <c r="C321" s="21">
        <v>2169422532</v>
      </c>
      <c r="D321" s="21">
        <v>215126908</v>
      </c>
      <c r="E321" s="21">
        <v>1990443632</v>
      </c>
      <c r="F321" s="21">
        <v>19872465.916666672</v>
      </c>
      <c r="G321" s="21">
        <v>13742213.25</v>
      </c>
      <c r="H321" s="21">
        <v>22517414</v>
      </c>
      <c r="I321" s="21">
        <v>1329742625</v>
      </c>
      <c r="J321" s="21">
        <v>342652263</v>
      </c>
      <c r="K321" s="21">
        <v>449830540</v>
      </c>
      <c r="L321" s="21">
        <v>193686340</v>
      </c>
      <c r="M321" s="21">
        <v>173369933</v>
      </c>
      <c r="N321" s="21">
        <v>137237023</v>
      </c>
      <c r="O321" s="21">
        <v>12883109</v>
      </c>
      <c r="P321" s="21">
        <v>1521581218</v>
      </c>
      <c r="Q321" s="21">
        <v>2112281010</v>
      </c>
      <c r="R321" s="21">
        <v>1541333928</v>
      </c>
    </row>
    <row r="322" spans="1:18" x14ac:dyDescent="0.25">
      <c r="A322" s="20" t="s">
        <v>53</v>
      </c>
      <c r="B322" s="20" t="s">
        <v>223</v>
      </c>
      <c r="C322" s="21">
        <v>2203000426</v>
      </c>
      <c r="D322" s="21">
        <v>221162729</v>
      </c>
      <c r="E322" s="21">
        <v>2030610072</v>
      </c>
      <c r="F322" s="21">
        <v>19633590</v>
      </c>
      <c r="G322" s="21">
        <v>13029308</v>
      </c>
      <c r="H322" s="21">
        <v>22918856</v>
      </c>
      <c r="I322" s="21">
        <v>1348400055</v>
      </c>
      <c r="J322" s="21">
        <v>349092610</v>
      </c>
      <c r="K322" s="21">
        <v>468171786</v>
      </c>
      <c r="L322" s="21">
        <v>193995011</v>
      </c>
      <c r="M322" s="21">
        <v>167232263</v>
      </c>
      <c r="N322" s="21">
        <v>138277418</v>
      </c>
      <c r="O322" s="21">
        <v>12589253</v>
      </c>
      <c r="P322" s="21">
        <v>1537144507</v>
      </c>
      <c r="Q322" s="21">
        <v>2146632715</v>
      </c>
      <c r="R322" s="21">
        <v>1565335431</v>
      </c>
    </row>
    <row r="323" spans="1:18" x14ac:dyDescent="0.25">
      <c r="A323" s="20" t="s">
        <v>54</v>
      </c>
      <c r="B323" s="20" t="s">
        <v>223</v>
      </c>
      <c r="C323" s="21">
        <v>2246770913</v>
      </c>
      <c r="D323" s="21">
        <v>216948120</v>
      </c>
      <c r="E323" s="21">
        <v>2063086995</v>
      </c>
      <c r="F323" s="21">
        <v>20057363.083333328</v>
      </c>
      <c r="G323" s="21">
        <v>12862648.416666672</v>
      </c>
      <c r="H323" s="21">
        <v>23556093</v>
      </c>
      <c r="I323" s="21">
        <v>1393675903</v>
      </c>
      <c r="J323" s="21">
        <v>365882526</v>
      </c>
      <c r="K323" s="21">
        <v>488578123</v>
      </c>
      <c r="L323" s="21">
        <v>193990297</v>
      </c>
      <c r="M323" s="21">
        <v>169222008</v>
      </c>
      <c r="N323" s="21">
        <v>144101381</v>
      </c>
      <c r="O323" s="21">
        <v>11859297</v>
      </c>
      <c r="P323" s="21">
        <v>1585392906</v>
      </c>
      <c r="Q323" s="21">
        <v>2187977937</v>
      </c>
      <c r="R323" s="21">
        <v>1588819690</v>
      </c>
    </row>
    <row r="324" spans="1:18" x14ac:dyDescent="0.25">
      <c r="A324" s="20" t="s">
        <v>55</v>
      </c>
      <c r="B324" s="20" t="s">
        <v>223</v>
      </c>
      <c r="C324" s="21">
        <v>2287344202</v>
      </c>
      <c r="D324" s="21">
        <v>228274436</v>
      </c>
      <c r="E324" s="21">
        <v>2104769207</v>
      </c>
      <c r="F324" s="21">
        <v>20725252.75</v>
      </c>
      <c r="G324" s="21">
        <v>12449080.75</v>
      </c>
      <c r="H324" s="21">
        <v>23137129</v>
      </c>
      <c r="I324" s="21">
        <v>1435844318</v>
      </c>
      <c r="J324" s="21">
        <v>374514476</v>
      </c>
      <c r="K324" s="21">
        <v>512320819</v>
      </c>
      <c r="L324" s="21">
        <v>197868822</v>
      </c>
      <c r="M324" s="21">
        <v>172722479</v>
      </c>
      <c r="N324" s="21">
        <v>146849377</v>
      </c>
      <c r="O324" s="21">
        <v>11736186</v>
      </c>
      <c r="P324" s="21">
        <v>1634717670</v>
      </c>
      <c r="Q324" s="21">
        <v>2238640116</v>
      </c>
      <c r="R324" s="21">
        <v>1617489032</v>
      </c>
    </row>
    <row r="325" spans="1:18" x14ac:dyDescent="0.25">
      <c r="A325" s="20" t="s">
        <v>56</v>
      </c>
      <c r="B325" s="20" t="s">
        <v>223</v>
      </c>
      <c r="C325" s="21">
        <v>2222440766</v>
      </c>
      <c r="D325" s="21">
        <v>220808266</v>
      </c>
      <c r="E325" s="21">
        <v>2050925450</v>
      </c>
      <c r="F325" s="21">
        <v>19281295.166666672</v>
      </c>
      <c r="G325" s="21">
        <v>12004571.083333328</v>
      </c>
      <c r="H325" s="21">
        <v>8433210</v>
      </c>
      <c r="I325" s="21">
        <v>1414879312</v>
      </c>
      <c r="J325" s="21">
        <v>351639500</v>
      </c>
      <c r="K325" s="21">
        <v>522168056</v>
      </c>
      <c r="L325" s="21">
        <v>200102271</v>
      </c>
      <c r="M325" s="21">
        <v>161246061</v>
      </c>
      <c r="N325" s="21">
        <v>147911919</v>
      </c>
      <c r="O325" s="21">
        <v>10604633</v>
      </c>
      <c r="P325" s="21">
        <v>1619352973</v>
      </c>
      <c r="Q325" s="21">
        <v>2160656765</v>
      </c>
      <c r="R325" s="21">
        <v>1609324787</v>
      </c>
    </row>
    <row r="326" spans="1:18" x14ac:dyDescent="0.25">
      <c r="A326" s="20" t="s">
        <v>57</v>
      </c>
      <c r="B326" s="20" t="s">
        <v>223</v>
      </c>
      <c r="C326" s="21">
        <v>2246948164</v>
      </c>
      <c r="D326" s="21">
        <v>221200033</v>
      </c>
      <c r="E326" s="21">
        <v>2068329905</v>
      </c>
      <c r="F326" s="21">
        <v>20295732</v>
      </c>
      <c r="G326" s="21">
        <v>10521161</v>
      </c>
      <c r="H326" s="21">
        <v>6976424</v>
      </c>
      <c r="I326" s="21">
        <v>1435334162</v>
      </c>
      <c r="J326" s="21">
        <v>369671257</v>
      </c>
      <c r="K326" s="21">
        <v>551034214</v>
      </c>
      <c r="L326" s="21">
        <v>203712403</v>
      </c>
      <c r="M326" s="21">
        <v>151345122</v>
      </c>
      <c r="N326" s="21">
        <v>128481368</v>
      </c>
      <c r="O326" s="21">
        <v>10218473</v>
      </c>
      <c r="P326" s="21">
        <v>1645493359</v>
      </c>
      <c r="Q326" s="21">
        <v>2190987015</v>
      </c>
      <c r="R326" s="21">
        <v>1647583385</v>
      </c>
    </row>
    <row r="327" spans="1:18" x14ac:dyDescent="0.25">
      <c r="A327" s="20" t="s">
        <v>58</v>
      </c>
      <c r="B327" s="20" t="s">
        <v>223</v>
      </c>
      <c r="C327" s="21">
        <v>2322001231</v>
      </c>
      <c r="D327" s="21">
        <v>229178236</v>
      </c>
      <c r="E327" s="21">
        <v>2133292251</v>
      </c>
      <c r="F327" s="21">
        <v>21204912.75</v>
      </c>
      <c r="G327" s="21">
        <v>10648106.5</v>
      </c>
      <c r="H327" s="21">
        <v>7211888</v>
      </c>
      <c r="I327" s="21">
        <v>1499464416</v>
      </c>
      <c r="J327" s="21">
        <v>383228065</v>
      </c>
      <c r="K327" s="21">
        <v>578188864</v>
      </c>
      <c r="L327" s="21">
        <v>215511848</v>
      </c>
      <c r="M327" s="21">
        <v>155296806</v>
      </c>
      <c r="N327" s="21">
        <v>135487792</v>
      </c>
      <c r="O327" s="21">
        <v>10104731</v>
      </c>
      <c r="P327" s="21">
        <v>1718858743</v>
      </c>
      <c r="Q327" s="21">
        <v>2252298772</v>
      </c>
      <c r="R327" s="21">
        <v>1686657088</v>
      </c>
    </row>
    <row r="328" spans="1:18" x14ac:dyDescent="0.25">
      <c r="A328" s="20" t="s">
        <v>59</v>
      </c>
      <c r="B328" s="20" t="s">
        <v>223</v>
      </c>
      <c r="C328" s="21">
        <v>2378298301</v>
      </c>
      <c r="D328" s="21">
        <v>234403021</v>
      </c>
      <c r="E328" s="21">
        <v>2182080118</v>
      </c>
      <c r="F328" s="21">
        <v>22000281.5</v>
      </c>
      <c r="G328" s="21">
        <v>11139327.75</v>
      </c>
      <c r="H328" s="21">
        <v>6713089</v>
      </c>
      <c r="I328" s="21">
        <v>1553403125</v>
      </c>
      <c r="J328" s="21">
        <v>387097418</v>
      </c>
      <c r="K328" s="21">
        <v>608005484</v>
      </c>
      <c r="L328" s="21">
        <v>222284577</v>
      </c>
      <c r="M328" s="21">
        <v>160867430</v>
      </c>
      <c r="N328" s="21">
        <v>143690680</v>
      </c>
      <c r="O328" s="21">
        <v>10551234</v>
      </c>
      <c r="P328" s="21">
        <v>1784637752</v>
      </c>
      <c r="Q328" s="21">
        <v>2321599136</v>
      </c>
      <c r="R328" s="21">
        <v>1738614100</v>
      </c>
    </row>
    <row r="329" spans="1:18" x14ac:dyDescent="0.25">
      <c r="A329" s="20" t="s">
        <v>60</v>
      </c>
      <c r="B329" s="20" t="s">
        <v>223</v>
      </c>
      <c r="C329" s="21">
        <v>2448275673</v>
      </c>
      <c r="D329" s="21">
        <v>236699991</v>
      </c>
      <c r="E329" s="21">
        <v>2240436319</v>
      </c>
      <c r="F329" s="21">
        <v>20886810</v>
      </c>
      <c r="G329" s="21">
        <v>11717756.5</v>
      </c>
      <c r="H329" s="21">
        <v>5998576</v>
      </c>
      <c r="I329" s="21">
        <v>1605141638</v>
      </c>
      <c r="J329" s="21">
        <v>396997307</v>
      </c>
      <c r="K329" s="21">
        <v>641590489</v>
      </c>
      <c r="L329" s="21">
        <v>230985863</v>
      </c>
      <c r="M329" s="21">
        <v>157638849</v>
      </c>
      <c r="N329" s="21">
        <v>145370984</v>
      </c>
      <c r="O329" s="21">
        <v>10233736</v>
      </c>
      <c r="P329" s="21">
        <v>1836292251</v>
      </c>
      <c r="Q329" s="21">
        <v>2350587284.9666672</v>
      </c>
      <c r="R329" s="21">
        <v>1792438669</v>
      </c>
    </row>
    <row r="330" spans="1:18" x14ac:dyDescent="0.25">
      <c r="A330" s="20" t="s">
        <v>61</v>
      </c>
      <c r="B330" s="20" t="s">
        <v>223</v>
      </c>
      <c r="C330" s="21">
        <v>2488130491</v>
      </c>
      <c r="D330" s="21">
        <v>243615732</v>
      </c>
      <c r="E330" s="21">
        <v>2283189978</v>
      </c>
      <c r="F330" s="21">
        <v>22735162</v>
      </c>
      <c r="G330" s="21">
        <v>10733910</v>
      </c>
      <c r="H330" s="21">
        <v>5514168</v>
      </c>
      <c r="I330" s="21">
        <v>1634461965</v>
      </c>
      <c r="J330" s="21">
        <v>400466118</v>
      </c>
      <c r="K330" s="21">
        <v>672197200</v>
      </c>
      <c r="L330" s="21">
        <v>214215201</v>
      </c>
      <c r="M330" s="21">
        <v>150038100</v>
      </c>
      <c r="N330" s="21">
        <v>143117186</v>
      </c>
      <c r="O330" s="21">
        <v>10406182</v>
      </c>
      <c r="P330" s="21">
        <v>1872638554</v>
      </c>
      <c r="Q330" s="21">
        <v>2414763330</v>
      </c>
      <c r="R330" s="21">
        <v>1833032433</v>
      </c>
    </row>
    <row r="331" spans="1:18" x14ac:dyDescent="0.25">
      <c r="A331" s="20" t="s">
        <v>62</v>
      </c>
      <c r="B331" s="20" t="s">
        <v>223</v>
      </c>
      <c r="C331" s="21">
        <v>2532054059</v>
      </c>
      <c r="D331" s="21">
        <v>248956300</v>
      </c>
      <c r="E331" s="21">
        <v>2317833535</v>
      </c>
      <c r="F331" s="21">
        <v>23368131</v>
      </c>
      <c r="G331" s="21">
        <v>11259886.75</v>
      </c>
      <c r="H331" s="21">
        <v>6289220</v>
      </c>
      <c r="I331" s="21">
        <v>1689829036</v>
      </c>
      <c r="J331" s="21">
        <v>407811780</v>
      </c>
      <c r="K331" s="21">
        <v>696952310</v>
      </c>
      <c r="L331" s="21">
        <v>221801059</v>
      </c>
      <c r="M331" s="21">
        <v>156465000</v>
      </c>
      <c r="N331" s="21">
        <v>148851952</v>
      </c>
      <c r="O331" s="21">
        <v>10824156</v>
      </c>
      <c r="P331" s="21">
        <v>1935183807</v>
      </c>
      <c r="Q331" s="21">
        <v>2459955958</v>
      </c>
      <c r="R331" s="21">
        <v>1852066998</v>
      </c>
    </row>
    <row r="332" spans="1:18" x14ac:dyDescent="0.25">
      <c r="A332" s="20" t="s">
        <v>63</v>
      </c>
      <c r="B332" s="20" t="s">
        <v>223</v>
      </c>
      <c r="C332" s="21">
        <v>2570553674</v>
      </c>
      <c r="D332" s="21">
        <v>259219388</v>
      </c>
      <c r="E332" s="21">
        <v>2359558024</v>
      </c>
      <c r="F332" s="21">
        <v>23624635.5</v>
      </c>
      <c r="G332" s="21">
        <v>11397740.25</v>
      </c>
      <c r="H332" s="21">
        <v>5415360</v>
      </c>
      <c r="I332" s="21">
        <v>1711141973</v>
      </c>
      <c r="J332" s="21">
        <v>399022003</v>
      </c>
      <c r="K332" s="21">
        <v>718783515</v>
      </c>
      <c r="L332" s="21">
        <v>224115381</v>
      </c>
      <c r="M332" s="21">
        <v>159841798</v>
      </c>
      <c r="N332" s="21">
        <v>150506504</v>
      </c>
      <c r="O332" s="21">
        <v>12032995</v>
      </c>
      <c r="P332" s="21">
        <v>1974735343</v>
      </c>
      <c r="Q332" s="21">
        <v>2495089146</v>
      </c>
      <c r="R332" s="21">
        <v>1880964046</v>
      </c>
    </row>
    <row r="333" spans="1:18" x14ac:dyDescent="0.25">
      <c r="A333" s="20" t="s">
        <v>64</v>
      </c>
      <c r="B333" s="20" t="s">
        <v>223</v>
      </c>
      <c r="C333" s="21">
        <v>2681738904</v>
      </c>
      <c r="D333" s="21">
        <v>266987755</v>
      </c>
      <c r="E333" s="21">
        <v>2460458984</v>
      </c>
      <c r="F333" s="21">
        <v>21808917.5</v>
      </c>
      <c r="G333" s="21">
        <v>12233962.25</v>
      </c>
      <c r="H333" s="21">
        <v>10486534</v>
      </c>
      <c r="I333" s="21">
        <v>1770864643</v>
      </c>
      <c r="J333" s="21">
        <v>416514594</v>
      </c>
      <c r="K333" s="21">
        <v>741724160</v>
      </c>
      <c r="L333" s="21">
        <v>230831896</v>
      </c>
      <c r="M333" s="21">
        <v>166181479</v>
      </c>
      <c r="N333" s="21">
        <v>155179519</v>
      </c>
      <c r="O333" s="21">
        <v>13905757</v>
      </c>
      <c r="P333" s="21">
        <v>2052272621</v>
      </c>
      <c r="Q333" s="21">
        <v>2558825671.7333326</v>
      </c>
      <c r="R333" s="21">
        <v>1953709359</v>
      </c>
    </row>
    <row r="334" spans="1:18" x14ac:dyDescent="0.25">
      <c r="A334" s="20" t="s">
        <v>65</v>
      </c>
      <c r="B334" s="20" t="s">
        <v>223</v>
      </c>
      <c r="C334" s="21">
        <v>2725930370</v>
      </c>
      <c r="D334" s="21">
        <v>273284595</v>
      </c>
      <c r="E334" s="21">
        <v>2507014948</v>
      </c>
      <c r="F334" s="21">
        <v>23120217</v>
      </c>
      <c r="G334" s="21">
        <v>12191029</v>
      </c>
      <c r="H334" s="21">
        <v>23041538</v>
      </c>
      <c r="I334" s="21">
        <v>1788105179</v>
      </c>
      <c r="J334" s="21">
        <v>417113149</v>
      </c>
      <c r="K334" s="21">
        <v>736353423</v>
      </c>
      <c r="L334" s="21">
        <v>238538455</v>
      </c>
      <c r="M334" s="21">
        <v>162538776</v>
      </c>
      <c r="N334" s="21">
        <v>176577966</v>
      </c>
      <c r="O334" s="21">
        <v>15377566</v>
      </c>
      <c r="P334" s="21">
        <v>2083121345</v>
      </c>
      <c r="Q334" s="21">
        <v>2641465447</v>
      </c>
      <c r="R334" s="21">
        <v>1998800738</v>
      </c>
    </row>
    <row r="335" spans="1:18" x14ac:dyDescent="0.25">
      <c r="A335" s="20" t="s">
        <v>66</v>
      </c>
      <c r="B335" s="20" t="s">
        <v>223</v>
      </c>
      <c r="C335" s="21">
        <v>2762325462</v>
      </c>
      <c r="D335" s="21">
        <v>274823914</v>
      </c>
      <c r="E335" s="21">
        <v>2530277219</v>
      </c>
      <c r="F335" s="21">
        <v>23523534.916666672</v>
      </c>
      <c r="G335" s="21">
        <v>12969186</v>
      </c>
      <c r="H335" s="21">
        <v>20389331</v>
      </c>
      <c r="I335" s="21">
        <v>1827887918</v>
      </c>
      <c r="J335" s="21">
        <v>422516412</v>
      </c>
      <c r="K335" s="21">
        <v>754140896</v>
      </c>
      <c r="L335" s="21">
        <v>246934997</v>
      </c>
      <c r="M335" s="21">
        <v>168253375</v>
      </c>
      <c r="N335" s="21">
        <v>177589950</v>
      </c>
      <c r="O335" s="21">
        <v>17702998</v>
      </c>
      <c r="P335" s="21">
        <v>2136386992</v>
      </c>
      <c r="Q335" s="21">
        <v>2678619429</v>
      </c>
      <c r="R335" s="21">
        <v>2014027285</v>
      </c>
    </row>
    <row r="336" spans="1:18" x14ac:dyDescent="0.25">
      <c r="A336" s="20" t="s">
        <v>67</v>
      </c>
      <c r="B336" s="20" t="s">
        <v>223</v>
      </c>
      <c r="C336" s="21">
        <v>2803845574</v>
      </c>
      <c r="D336" s="21">
        <v>279362924</v>
      </c>
      <c r="E336" s="21">
        <v>2570000543</v>
      </c>
      <c r="F336" s="21">
        <v>23722702.75</v>
      </c>
      <c r="G336" s="21">
        <v>12225421</v>
      </c>
      <c r="H336" s="21">
        <v>21836688</v>
      </c>
      <c r="I336" s="21">
        <v>1849257192</v>
      </c>
      <c r="J336" s="21">
        <v>416135484</v>
      </c>
      <c r="K336" s="21">
        <v>767506792</v>
      </c>
      <c r="L336" s="21">
        <v>252375647</v>
      </c>
      <c r="M336" s="21">
        <v>170541388</v>
      </c>
      <c r="N336" s="21">
        <v>183158910</v>
      </c>
      <c r="O336" s="21">
        <v>19705176</v>
      </c>
      <c r="P336" s="21">
        <v>2177988086</v>
      </c>
      <c r="Q336" s="21">
        <v>2716098714</v>
      </c>
      <c r="R336" s="21">
        <v>2020991046</v>
      </c>
    </row>
    <row r="337" spans="1:18" x14ac:dyDescent="0.25">
      <c r="A337" s="20" t="s">
        <v>68</v>
      </c>
      <c r="B337" s="20" t="s">
        <v>223</v>
      </c>
      <c r="C337" s="21">
        <v>2821486940</v>
      </c>
      <c r="D337" s="21">
        <v>277406905</v>
      </c>
      <c r="E337" s="21">
        <v>2581003359</v>
      </c>
      <c r="F337" s="21">
        <v>22780929.25</v>
      </c>
      <c r="G337" s="21">
        <v>11228868.75</v>
      </c>
      <c r="H337" s="21">
        <v>24565166</v>
      </c>
      <c r="I337" s="21">
        <v>1891813171</v>
      </c>
      <c r="J337" s="21">
        <v>421050199</v>
      </c>
      <c r="K337" s="21">
        <v>787371907</v>
      </c>
      <c r="L337" s="21">
        <v>267374354</v>
      </c>
      <c r="M337" s="21">
        <v>174815444</v>
      </c>
      <c r="N337" s="21">
        <v>180256036</v>
      </c>
      <c r="O337" s="21">
        <v>25535063</v>
      </c>
      <c r="P337" s="21">
        <v>2206628474</v>
      </c>
      <c r="Q337" s="21">
        <v>2740927743</v>
      </c>
      <c r="R337" s="21">
        <v>2051282613</v>
      </c>
    </row>
    <row r="338" spans="1:18" x14ac:dyDescent="0.25">
      <c r="A338" s="20" t="s">
        <v>69</v>
      </c>
      <c r="B338" s="20" t="s">
        <v>223</v>
      </c>
      <c r="C338" s="21">
        <v>2856823569</v>
      </c>
      <c r="D338" s="21">
        <v>280630132</v>
      </c>
      <c r="E338" s="21">
        <v>2617916948</v>
      </c>
      <c r="F338" s="21">
        <v>22818785</v>
      </c>
      <c r="G338" s="21">
        <v>12235431</v>
      </c>
      <c r="H338" s="21">
        <v>26495841</v>
      </c>
      <c r="I338" s="21">
        <v>1902646251</v>
      </c>
      <c r="J338" s="21">
        <v>428223688</v>
      </c>
      <c r="K338" s="21">
        <v>835895477</v>
      </c>
      <c r="L338" s="21">
        <v>269469836</v>
      </c>
      <c r="M338" s="21">
        <v>166400809</v>
      </c>
      <c r="N338" s="21">
        <v>143423885</v>
      </c>
      <c r="O338" s="21">
        <v>32737334</v>
      </c>
      <c r="P338" s="21">
        <v>2216782154</v>
      </c>
      <c r="Q338" s="21">
        <v>2782565439</v>
      </c>
      <c r="R338" s="21">
        <v>2086050243</v>
      </c>
    </row>
    <row r="339" spans="1:18" x14ac:dyDescent="0.25">
      <c r="A339" s="20" t="s">
        <v>70</v>
      </c>
      <c r="B339" s="20" t="s">
        <v>223</v>
      </c>
      <c r="C339" s="21">
        <v>2880695955</v>
      </c>
      <c r="D339" s="21">
        <v>278217274</v>
      </c>
      <c r="E339" s="21">
        <v>2635728114</v>
      </c>
      <c r="F339" s="21">
        <v>23066641.25</v>
      </c>
      <c r="G339" s="21">
        <v>14835722</v>
      </c>
      <c r="H339" s="21">
        <v>24422821</v>
      </c>
      <c r="I339" s="21">
        <v>1950309550</v>
      </c>
      <c r="J339" s="21">
        <v>439166997</v>
      </c>
      <c r="K339" s="21">
        <v>853915163</v>
      </c>
      <c r="L339" s="21">
        <v>274275619</v>
      </c>
      <c r="M339" s="21">
        <v>168280764</v>
      </c>
      <c r="N339" s="21">
        <v>154206864</v>
      </c>
      <c r="O339" s="21">
        <v>39140363</v>
      </c>
      <c r="P339" s="21">
        <v>2252431122</v>
      </c>
      <c r="Q339" s="21">
        <v>2811110708</v>
      </c>
      <c r="R339" s="21">
        <v>2094105074</v>
      </c>
    </row>
    <row r="340" spans="1:18" x14ac:dyDescent="0.25">
      <c r="A340" s="20" t="s">
        <v>71</v>
      </c>
      <c r="B340" s="20" t="s">
        <v>223</v>
      </c>
      <c r="C340" s="21">
        <v>2862825386</v>
      </c>
      <c r="D340" s="21">
        <v>274153076</v>
      </c>
      <c r="E340" s="21">
        <v>2618460832</v>
      </c>
      <c r="F340" s="21">
        <v>26073405</v>
      </c>
      <c r="G340" s="21">
        <v>12260854.25</v>
      </c>
      <c r="H340" s="21">
        <v>14866888</v>
      </c>
      <c r="I340" s="21">
        <v>1968576812</v>
      </c>
      <c r="J340" s="21">
        <v>449725957</v>
      </c>
      <c r="K340" s="21">
        <v>858629676</v>
      </c>
      <c r="L340" s="21">
        <v>275558605</v>
      </c>
      <c r="M340" s="21">
        <v>167499746</v>
      </c>
      <c r="N340" s="21">
        <v>155885722</v>
      </c>
      <c r="O340" s="21">
        <v>44489489</v>
      </c>
      <c r="P340" s="21">
        <v>2234056584</v>
      </c>
      <c r="Q340" s="21">
        <v>2802249429</v>
      </c>
      <c r="R340" s="21">
        <v>2083531117</v>
      </c>
    </row>
    <row r="341" spans="1:18" x14ac:dyDescent="0.25">
      <c r="A341" s="20" t="s">
        <v>72</v>
      </c>
      <c r="B341" s="20" t="s">
        <v>223</v>
      </c>
      <c r="C341" s="21">
        <v>3084415034</v>
      </c>
      <c r="D341" s="21">
        <v>294605658</v>
      </c>
      <c r="E341" s="21">
        <v>2810315180</v>
      </c>
      <c r="F341" s="21">
        <v>24363803.75</v>
      </c>
      <c r="G341" s="21">
        <v>11150350.5</v>
      </c>
      <c r="H341" s="21">
        <v>72249124</v>
      </c>
      <c r="I341" s="21">
        <v>1998071631</v>
      </c>
      <c r="J341" s="21">
        <v>460586219</v>
      </c>
      <c r="K341" s="21">
        <v>864593331</v>
      </c>
      <c r="L341" s="21">
        <v>279136625</v>
      </c>
      <c r="M341" s="21">
        <v>177646795</v>
      </c>
      <c r="N341" s="21">
        <v>154054914</v>
      </c>
      <c r="O341" s="21">
        <v>55856672</v>
      </c>
      <c r="P341" s="21">
        <v>2382810430</v>
      </c>
      <c r="Q341" s="21">
        <v>2898588468.000001</v>
      </c>
      <c r="R341" s="21">
        <v>2186813982</v>
      </c>
    </row>
    <row r="342" spans="1:18" x14ac:dyDescent="0.25">
      <c r="A342" s="20" t="s">
        <v>73</v>
      </c>
      <c r="B342" s="20" t="s">
        <v>223</v>
      </c>
      <c r="C342" s="21">
        <v>2862537435</v>
      </c>
      <c r="D342" s="21">
        <v>278958678</v>
      </c>
      <c r="E342" s="21">
        <v>2627998219</v>
      </c>
      <c r="F342" s="21">
        <v>22007969</v>
      </c>
      <c r="G342" s="21">
        <v>9409904</v>
      </c>
      <c r="H342" s="21">
        <v>6008278</v>
      </c>
      <c r="I342" s="21">
        <v>1939166983</v>
      </c>
      <c r="J342" s="21">
        <v>464042078</v>
      </c>
      <c r="K342" s="21">
        <v>860284260</v>
      </c>
      <c r="L342" s="21">
        <v>257339983</v>
      </c>
      <c r="M342" s="21">
        <v>150232592</v>
      </c>
      <c r="N342" s="21">
        <v>150108693</v>
      </c>
      <c r="O342" s="21">
        <v>65687887</v>
      </c>
      <c r="P342" s="21">
        <v>2175166127</v>
      </c>
      <c r="Q342" s="21">
        <v>2797540079</v>
      </c>
      <c r="R342" s="21">
        <v>2136586031</v>
      </c>
    </row>
    <row r="343" spans="1:18" x14ac:dyDescent="0.25">
      <c r="A343" s="20" t="s">
        <v>74</v>
      </c>
      <c r="B343" s="20" t="s">
        <v>223</v>
      </c>
      <c r="C343" s="21">
        <v>2782646736</v>
      </c>
      <c r="D343" s="21">
        <v>268282659</v>
      </c>
      <c r="E343" s="21">
        <v>2555503394</v>
      </c>
      <c r="F343" s="21">
        <v>21623979.25</v>
      </c>
      <c r="G343" s="21">
        <v>9645883.75</v>
      </c>
      <c r="H343" s="21">
        <v>5249156</v>
      </c>
      <c r="I343" s="21">
        <v>1887023081</v>
      </c>
      <c r="J343" s="21">
        <v>448288139</v>
      </c>
      <c r="K343" s="21">
        <v>850535986</v>
      </c>
      <c r="L343" s="21">
        <v>263063965</v>
      </c>
      <c r="M343" s="21">
        <v>118187566</v>
      </c>
      <c r="N343" s="21">
        <v>149830140</v>
      </c>
      <c r="O343" s="21">
        <v>73937740</v>
      </c>
      <c r="P343" s="21">
        <v>2097854091</v>
      </c>
      <c r="Q343" s="21">
        <v>2742201851</v>
      </c>
      <c r="R343" s="21">
        <v>2109325287</v>
      </c>
    </row>
    <row r="344" spans="1:18" x14ac:dyDescent="0.25">
      <c r="A344" s="20" t="s">
        <v>75</v>
      </c>
      <c r="B344" s="20" t="s">
        <v>223</v>
      </c>
      <c r="C344" s="21">
        <v>2762730605</v>
      </c>
      <c r="D344" s="21">
        <v>274020716</v>
      </c>
      <c r="E344" s="21">
        <v>2545224816</v>
      </c>
      <c r="F344" s="21">
        <v>22055504.25</v>
      </c>
      <c r="G344" s="21">
        <v>10439139.25</v>
      </c>
      <c r="H344" s="21">
        <v>5771746</v>
      </c>
      <c r="I344" s="21">
        <v>1849007140</v>
      </c>
      <c r="J344" s="21">
        <v>439840778</v>
      </c>
      <c r="K344" s="21">
        <v>824657476</v>
      </c>
      <c r="L344" s="21">
        <v>253093334</v>
      </c>
      <c r="M344" s="21">
        <v>121840617</v>
      </c>
      <c r="N344" s="21">
        <v>153209267</v>
      </c>
      <c r="O344" s="21">
        <v>75994559</v>
      </c>
      <c r="P344" s="21">
        <v>2047120065</v>
      </c>
      <c r="Q344" s="21">
        <v>2709282188</v>
      </c>
      <c r="R344" s="21">
        <v>2095646681</v>
      </c>
    </row>
    <row r="345" spans="1:18" x14ac:dyDescent="0.25">
      <c r="A345" s="20" t="s">
        <v>76</v>
      </c>
      <c r="B345" s="20" t="s">
        <v>223</v>
      </c>
      <c r="C345" s="21">
        <v>2738043755</v>
      </c>
      <c r="D345" s="21">
        <v>267938889</v>
      </c>
      <c r="E345" s="21">
        <v>2510081770</v>
      </c>
      <c r="F345" s="21">
        <v>22092413.25</v>
      </c>
      <c r="G345" s="21">
        <v>9530606.5</v>
      </c>
      <c r="H345" s="21">
        <v>5212507</v>
      </c>
      <c r="I345" s="21">
        <v>1801295677</v>
      </c>
      <c r="J345" s="21">
        <v>437724483</v>
      </c>
      <c r="K345" s="21">
        <v>790348219</v>
      </c>
      <c r="L345" s="21">
        <v>244681746</v>
      </c>
      <c r="M345" s="21">
        <v>121368594</v>
      </c>
      <c r="N345" s="21">
        <v>151366705</v>
      </c>
      <c r="O345" s="21">
        <v>75765205</v>
      </c>
      <c r="P345" s="21">
        <v>1991573832</v>
      </c>
      <c r="Q345" s="21">
        <v>2691276326</v>
      </c>
      <c r="R345" s="21">
        <v>2104586730</v>
      </c>
    </row>
    <row r="346" spans="1:18" x14ac:dyDescent="0.25">
      <c r="A346" s="20" t="s">
        <v>77</v>
      </c>
      <c r="B346" s="20" t="s">
        <v>223</v>
      </c>
      <c r="C346" s="21">
        <v>2737492528</v>
      </c>
      <c r="D346" s="21">
        <v>273965852</v>
      </c>
      <c r="E346" s="21">
        <v>2514525246</v>
      </c>
      <c r="F346" s="21">
        <v>22585926</v>
      </c>
      <c r="G346" s="21">
        <v>9330085</v>
      </c>
      <c r="H346" s="21">
        <v>5559914</v>
      </c>
      <c r="I346" s="21">
        <v>1773821780</v>
      </c>
      <c r="J346" s="21">
        <v>430882067</v>
      </c>
      <c r="K346" s="21">
        <v>774690238</v>
      </c>
      <c r="L346" s="21">
        <v>238570136</v>
      </c>
      <c r="M346" s="21">
        <v>129839597</v>
      </c>
      <c r="N346" s="21">
        <v>147611167</v>
      </c>
      <c r="O346" s="21">
        <v>75763062</v>
      </c>
      <c r="P346" s="21">
        <v>1947162525</v>
      </c>
      <c r="Q346" s="21">
        <v>2692238645</v>
      </c>
      <c r="R346" s="21">
        <v>2108395173</v>
      </c>
    </row>
    <row r="347" spans="1:18" x14ac:dyDescent="0.25">
      <c r="A347" s="20" t="s">
        <v>78</v>
      </c>
      <c r="B347" s="20" t="s">
        <v>223</v>
      </c>
      <c r="C347" s="21">
        <v>2708980840</v>
      </c>
      <c r="D347" s="21">
        <v>278601372</v>
      </c>
      <c r="E347" s="21">
        <v>2484735829</v>
      </c>
      <c r="F347" s="21">
        <v>22635794.75</v>
      </c>
      <c r="G347" s="21">
        <v>9139374.5</v>
      </c>
      <c r="H347" s="21">
        <v>6093534</v>
      </c>
      <c r="I347" s="21">
        <v>1749428252</v>
      </c>
      <c r="J347" s="21">
        <v>430941265</v>
      </c>
      <c r="K347" s="21">
        <v>750693462</v>
      </c>
      <c r="L347" s="21">
        <v>235406019</v>
      </c>
      <c r="M347" s="21">
        <v>128940963</v>
      </c>
      <c r="N347" s="21">
        <v>151275984</v>
      </c>
      <c r="O347" s="21">
        <v>71889971</v>
      </c>
      <c r="P347" s="21">
        <v>1912150794</v>
      </c>
      <c r="Q347" s="21">
        <v>2671182840</v>
      </c>
      <c r="R347" s="21">
        <v>2088614809</v>
      </c>
    </row>
    <row r="348" spans="1:18" x14ac:dyDescent="0.25">
      <c r="A348" s="20" t="s">
        <v>79</v>
      </c>
      <c r="B348" s="20" t="s">
        <v>223</v>
      </c>
      <c r="C348" s="21">
        <v>2735809863</v>
      </c>
      <c r="D348" s="21">
        <v>287637870</v>
      </c>
      <c r="E348" s="21">
        <v>2508117941</v>
      </c>
      <c r="F348" s="21">
        <v>23099547.25</v>
      </c>
      <c r="G348" s="21">
        <v>9469819</v>
      </c>
      <c r="H348" s="21">
        <v>7024019</v>
      </c>
      <c r="I348" s="21">
        <v>1758890558</v>
      </c>
      <c r="J348" s="21">
        <v>446131666</v>
      </c>
      <c r="K348" s="21">
        <v>744056104</v>
      </c>
      <c r="L348" s="21">
        <v>235283336</v>
      </c>
      <c r="M348" s="21">
        <v>128608154</v>
      </c>
      <c r="N348" s="21">
        <v>153064466</v>
      </c>
      <c r="O348" s="21">
        <v>72109878</v>
      </c>
      <c r="P348" s="21">
        <v>1916506821</v>
      </c>
      <c r="Q348" s="21">
        <v>2688038580</v>
      </c>
      <c r="R348" s="21">
        <v>2113882074</v>
      </c>
    </row>
    <row r="349" spans="1:18" x14ac:dyDescent="0.25">
      <c r="A349" s="20" t="s">
        <v>80</v>
      </c>
      <c r="B349" s="20" t="s">
        <v>223</v>
      </c>
      <c r="C349" s="21">
        <v>2730914331</v>
      </c>
      <c r="D349" s="21">
        <v>282998887</v>
      </c>
      <c r="E349" s="21">
        <v>2511514593</v>
      </c>
      <c r="F349" s="21">
        <v>23329968</v>
      </c>
      <c r="G349" s="21">
        <v>10062254.75</v>
      </c>
      <c r="H349" s="21">
        <v>6137570</v>
      </c>
      <c r="I349" s="21">
        <v>1741672627</v>
      </c>
      <c r="J349" s="21">
        <v>440234779</v>
      </c>
      <c r="K349" s="21">
        <v>730560758</v>
      </c>
      <c r="L349" s="21">
        <v>238217954</v>
      </c>
      <c r="M349" s="21">
        <v>128133089</v>
      </c>
      <c r="N349" s="21">
        <v>153395709</v>
      </c>
      <c r="O349" s="21">
        <v>67639819</v>
      </c>
      <c r="P349" s="21">
        <v>1905501479</v>
      </c>
      <c r="Q349" s="21">
        <v>2704056158</v>
      </c>
      <c r="R349" s="21">
        <v>2121034111</v>
      </c>
    </row>
    <row r="350" spans="1:18" x14ac:dyDescent="0.25">
      <c r="A350" s="20" t="s">
        <v>81</v>
      </c>
      <c r="B350" s="20" t="s">
        <v>223</v>
      </c>
      <c r="C350" s="21">
        <v>2752843253</v>
      </c>
      <c r="D350" s="21">
        <v>291612516</v>
      </c>
      <c r="E350" s="21">
        <v>2527715094</v>
      </c>
      <c r="F350" s="21">
        <v>23347725</v>
      </c>
      <c r="G350" s="21">
        <v>9705374</v>
      </c>
      <c r="H350" s="21">
        <v>7131400</v>
      </c>
      <c r="I350" s="21">
        <v>1716406416</v>
      </c>
      <c r="J350" s="21">
        <v>432243564</v>
      </c>
      <c r="K350" s="21">
        <v>722107252</v>
      </c>
      <c r="L350" s="21">
        <v>239527772</v>
      </c>
      <c r="M350" s="21">
        <v>125104707</v>
      </c>
      <c r="N350" s="21">
        <v>149924561</v>
      </c>
      <c r="O350" s="21">
        <v>64744348</v>
      </c>
      <c r="P350" s="21">
        <v>1890140192</v>
      </c>
      <c r="Q350" s="21">
        <v>2702482988</v>
      </c>
      <c r="R350" s="21">
        <v>2144079919</v>
      </c>
    </row>
    <row r="351" spans="1:18" x14ac:dyDescent="0.25">
      <c r="A351" s="20" t="s">
        <v>82</v>
      </c>
      <c r="B351" s="20" t="s">
        <v>223</v>
      </c>
      <c r="C351" s="21">
        <v>2758319828</v>
      </c>
      <c r="D351" s="21">
        <v>299648961</v>
      </c>
      <c r="E351" s="21">
        <v>2531911336</v>
      </c>
      <c r="F351" s="21">
        <v>23703684.833333328</v>
      </c>
      <c r="G351" s="21">
        <v>9667639.1666666716</v>
      </c>
      <c r="H351" s="21">
        <v>7423547</v>
      </c>
      <c r="I351" s="21">
        <v>1720057461</v>
      </c>
      <c r="J351" s="21">
        <v>436141101</v>
      </c>
      <c r="K351" s="21">
        <v>713761629</v>
      </c>
      <c r="L351" s="21">
        <v>244382212</v>
      </c>
      <c r="M351" s="21">
        <v>124222264</v>
      </c>
      <c r="N351" s="21">
        <v>154732411</v>
      </c>
      <c r="O351" s="21">
        <v>61747323</v>
      </c>
      <c r="P351" s="21">
        <v>1894475172</v>
      </c>
      <c r="Q351" s="21">
        <v>2699062577</v>
      </c>
      <c r="R351" s="21">
        <v>2138075609</v>
      </c>
    </row>
    <row r="352" spans="1:18" x14ac:dyDescent="0.25">
      <c r="A352" s="20" t="s">
        <v>83</v>
      </c>
      <c r="B352" s="20" t="s">
        <v>223</v>
      </c>
      <c r="C352" s="21">
        <v>2789938899</v>
      </c>
      <c r="D352" s="21">
        <v>307051859</v>
      </c>
      <c r="E352" s="21">
        <v>2558642821</v>
      </c>
      <c r="F352" s="21">
        <v>24051125</v>
      </c>
      <c r="G352" s="21">
        <v>9476277.25</v>
      </c>
      <c r="H352" s="21">
        <v>8288090</v>
      </c>
      <c r="I352" s="21">
        <v>1726438511</v>
      </c>
      <c r="J352" s="21">
        <v>441341235</v>
      </c>
      <c r="K352" s="21">
        <v>705688512</v>
      </c>
      <c r="L352" s="21">
        <v>248678429</v>
      </c>
      <c r="M352" s="21">
        <v>124298805</v>
      </c>
      <c r="N352" s="21">
        <v>159618910</v>
      </c>
      <c r="O352" s="21">
        <v>58713817</v>
      </c>
      <c r="P352" s="21">
        <v>1900558190</v>
      </c>
      <c r="Q352" s="21">
        <v>2718120340</v>
      </c>
      <c r="R352" s="21">
        <v>2165573803</v>
      </c>
    </row>
    <row r="353" spans="1:18" x14ac:dyDescent="0.25">
      <c r="A353" s="20" t="s">
        <v>84</v>
      </c>
      <c r="B353" s="20" t="s">
        <v>223</v>
      </c>
      <c r="C353" s="21">
        <v>2826756877</v>
      </c>
      <c r="D353" s="21">
        <v>307592601</v>
      </c>
      <c r="E353" s="21">
        <v>2591812806</v>
      </c>
      <c r="F353" s="21">
        <v>24247670.25</v>
      </c>
      <c r="G353" s="21">
        <v>9533524</v>
      </c>
      <c r="H353" s="21">
        <v>8545084</v>
      </c>
      <c r="I353" s="21">
        <v>1745534890</v>
      </c>
      <c r="J353" s="21">
        <v>445607599</v>
      </c>
      <c r="K353" s="21">
        <v>703869276</v>
      </c>
      <c r="L353" s="21">
        <v>257244713</v>
      </c>
      <c r="M353" s="21">
        <v>127044337</v>
      </c>
      <c r="N353" s="21">
        <v>164828800</v>
      </c>
      <c r="O353" s="21">
        <v>54750127</v>
      </c>
      <c r="P353" s="21">
        <v>1925079178</v>
      </c>
      <c r="Q353" s="21">
        <v>2760412634</v>
      </c>
      <c r="R353" s="21">
        <v>2200996198</v>
      </c>
    </row>
    <row r="354" spans="1:18" x14ac:dyDescent="0.25">
      <c r="A354" s="20" t="s">
        <v>85</v>
      </c>
      <c r="B354" s="20" t="s">
        <v>223</v>
      </c>
      <c r="C354" s="21">
        <v>2690432163</v>
      </c>
      <c r="D354" s="21">
        <v>292771895</v>
      </c>
      <c r="E354" s="21">
        <v>2476194883</v>
      </c>
      <c r="F354" s="21">
        <v>23309912</v>
      </c>
      <c r="G354" s="21">
        <v>9611284</v>
      </c>
      <c r="H354" s="21">
        <v>5008048</v>
      </c>
      <c r="I354" s="21">
        <v>1650552740</v>
      </c>
      <c r="J354" s="21">
        <v>387482834</v>
      </c>
      <c r="K354" s="21">
        <v>686823452</v>
      </c>
      <c r="L354" s="21">
        <v>256934718</v>
      </c>
      <c r="M354" s="21">
        <v>125015700</v>
      </c>
      <c r="N354" s="21">
        <v>149314583</v>
      </c>
      <c r="O354" s="21">
        <v>47072395</v>
      </c>
      <c r="P354" s="21">
        <v>1936358714</v>
      </c>
      <c r="Q354" s="21">
        <v>2800250295</v>
      </c>
      <c r="R354" s="21">
        <v>2128938249</v>
      </c>
    </row>
    <row r="355" spans="1:18" x14ac:dyDescent="0.25">
      <c r="A355" s="20" t="s">
        <v>86</v>
      </c>
      <c r="B355" s="20" t="s">
        <v>223</v>
      </c>
      <c r="C355" s="21">
        <v>2692670837</v>
      </c>
      <c r="D355" s="21">
        <v>300622735</v>
      </c>
      <c r="E355" s="21">
        <v>2477665731</v>
      </c>
      <c r="F355" s="21">
        <v>23449470.75</v>
      </c>
      <c r="G355" s="21">
        <v>9830666.75</v>
      </c>
      <c r="H355" s="21">
        <v>4810301</v>
      </c>
      <c r="I355" s="21">
        <v>1677131959</v>
      </c>
      <c r="J355" s="21">
        <v>396864564</v>
      </c>
      <c r="K355" s="21">
        <v>686683172</v>
      </c>
      <c r="L355" s="21">
        <v>264724604</v>
      </c>
      <c r="M355" s="21">
        <v>127346431</v>
      </c>
      <c r="N355" s="21">
        <v>156163700</v>
      </c>
      <c r="O355" s="21">
        <v>42728184</v>
      </c>
      <c r="P355" s="21">
        <v>1962199127</v>
      </c>
      <c r="Q355" s="21">
        <v>2817000894</v>
      </c>
      <c r="R355" s="21">
        <v>2124543359</v>
      </c>
    </row>
    <row r="356" spans="1:18" x14ac:dyDescent="0.25">
      <c r="A356" s="20" t="s">
        <v>87</v>
      </c>
      <c r="B356" s="20" t="s">
        <v>223</v>
      </c>
      <c r="C356" s="21">
        <v>2711663026</v>
      </c>
      <c r="D356" s="21">
        <v>306259331</v>
      </c>
      <c r="E356" s="21">
        <v>2498587645</v>
      </c>
      <c r="F356" s="21">
        <v>23678133.25</v>
      </c>
      <c r="G356" s="21">
        <v>9946949</v>
      </c>
      <c r="H356" s="21">
        <v>5099862</v>
      </c>
      <c r="I356" s="21">
        <v>1699774308</v>
      </c>
      <c r="J356" s="21">
        <v>405812341</v>
      </c>
      <c r="K356" s="21">
        <v>687053576</v>
      </c>
      <c r="L356" s="21">
        <v>270989735</v>
      </c>
      <c r="M356" s="21">
        <v>130891262</v>
      </c>
      <c r="N356" s="21">
        <v>159923345</v>
      </c>
      <c r="O356" s="21">
        <v>40372591</v>
      </c>
      <c r="P356" s="21">
        <v>1983693147</v>
      </c>
      <c r="Q356" s="21">
        <v>2833192613</v>
      </c>
      <c r="R356" s="21">
        <v>2146072571</v>
      </c>
    </row>
    <row r="357" spans="1:18" x14ac:dyDescent="0.25">
      <c r="A357" s="20" t="s">
        <v>88</v>
      </c>
      <c r="B357" s="20" t="s">
        <v>223</v>
      </c>
      <c r="C357" s="21">
        <v>2786254695</v>
      </c>
      <c r="D357" s="21">
        <v>307482517</v>
      </c>
      <c r="E357" s="21">
        <v>2558483002</v>
      </c>
      <c r="F357" s="21">
        <v>23770069.75</v>
      </c>
      <c r="G357" s="21">
        <v>10584163</v>
      </c>
      <c r="H357" s="21">
        <v>5929412</v>
      </c>
      <c r="I357" s="21">
        <v>1732940350</v>
      </c>
      <c r="J357" s="21">
        <v>408159984</v>
      </c>
      <c r="K357" s="21">
        <v>694201994</v>
      </c>
      <c r="L357" s="21">
        <v>281744366</v>
      </c>
      <c r="M357" s="21">
        <v>134728001</v>
      </c>
      <c r="N357" s="21">
        <v>168679826</v>
      </c>
      <c r="O357" s="21">
        <v>37030964</v>
      </c>
      <c r="P357" s="21">
        <v>2025771068</v>
      </c>
      <c r="Q357" s="21">
        <v>2877314744</v>
      </c>
      <c r="R357" s="21">
        <v>2221660843</v>
      </c>
    </row>
    <row r="358" spans="1:18" x14ac:dyDescent="0.25">
      <c r="A358" s="20" t="s">
        <v>89</v>
      </c>
      <c r="B358" s="20" t="s">
        <v>223</v>
      </c>
      <c r="C358" s="21">
        <v>2784105726</v>
      </c>
      <c r="D358" s="21">
        <v>311964736</v>
      </c>
      <c r="E358" s="21">
        <v>2572691475</v>
      </c>
      <c r="F358" s="21">
        <v>23327476</v>
      </c>
      <c r="G358" s="21">
        <v>10419208</v>
      </c>
      <c r="H358" s="21">
        <v>5742070</v>
      </c>
      <c r="I358" s="21">
        <v>1731752261</v>
      </c>
      <c r="J358" s="21">
        <v>403653680</v>
      </c>
      <c r="K358" s="21">
        <v>701545534</v>
      </c>
      <c r="L358" s="21">
        <v>276001198</v>
      </c>
      <c r="M358" s="21">
        <v>132672136</v>
      </c>
      <c r="N358" s="21">
        <v>174869272</v>
      </c>
      <c r="O358" s="21">
        <v>35320899</v>
      </c>
      <c r="P358" s="21">
        <v>2032542354</v>
      </c>
      <c r="Q358" s="21">
        <v>2901057634</v>
      </c>
      <c r="R358" s="21">
        <v>2224838810</v>
      </c>
    </row>
    <row r="359" spans="1:18" x14ac:dyDescent="0.25">
      <c r="A359" s="20" t="s">
        <v>90</v>
      </c>
      <c r="B359" s="20" t="s">
        <v>223</v>
      </c>
      <c r="C359" s="21">
        <v>2791392158</v>
      </c>
      <c r="D359" s="21">
        <v>310005409</v>
      </c>
      <c r="E359" s="21">
        <v>2573192090</v>
      </c>
      <c r="F359" s="21">
        <v>23603953</v>
      </c>
      <c r="G359" s="21">
        <v>10703049</v>
      </c>
      <c r="H359" s="21">
        <v>5452723</v>
      </c>
      <c r="I359" s="21">
        <v>1773921410</v>
      </c>
      <c r="J359" s="21">
        <v>411119793</v>
      </c>
      <c r="K359" s="21">
        <v>714929810</v>
      </c>
      <c r="L359" s="21">
        <v>284979803</v>
      </c>
      <c r="M359" s="21">
        <v>134890304</v>
      </c>
      <c r="N359" s="21">
        <v>184212697</v>
      </c>
      <c r="O359" s="21">
        <v>32147962</v>
      </c>
      <c r="P359" s="21">
        <v>2076524787</v>
      </c>
      <c r="Q359" s="21">
        <v>2907960641</v>
      </c>
      <c r="R359" s="21">
        <v>2214748994</v>
      </c>
    </row>
    <row r="360" spans="1:18" x14ac:dyDescent="0.25">
      <c r="A360" s="20" t="s">
        <v>91</v>
      </c>
      <c r="B360" s="20" t="s">
        <v>223</v>
      </c>
      <c r="C360" s="21">
        <v>2848209803</v>
      </c>
      <c r="D360" s="21">
        <v>315325796</v>
      </c>
      <c r="E360" s="21">
        <v>2621333270</v>
      </c>
      <c r="F360" s="21">
        <v>24267418.25</v>
      </c>
      <c r="G360" s="21">
        <v>10657358.75</v>
      </c>
      <c r="H360" s="21">
        <v>5880803</v>
      </c>
      <c r="I360" s="21">
        <v>1812310151</v>
      </c>
      <c r="J360" s="21">
        <v>420658775</v>
      </c>
      <c r="K360" s="21">
        <v>727898856</v>
      </c>
      <c r="L360" s="21">
        <v>288688214</v>
      </c>
      <c r="M360" s="21">
        <v>139387013</v>
      </c>
      <c r="N360" s="21">
        <v>191710708</v>
      </c>
      <c r="O360" s="21">
        <v>30273425</v>
      </c>
      <c r="P360" s="21">
        <v>2117815134</v>
      </c>
      <c r="Q360" s="21">
        <v>2948625989</v>
      </c>
      <c r="R360" s="21">
        <v>2258600398</v>
      </c>
    </row>
    <row r="361" spans="1:18" x14ac:dyDescent="0.25">
      <c r="A361" s="20" t="s">
        <v>92</v>
      </c>
      <c r="B361" s="20" t="s">
        <v>223</v>
      </c>
      <c r="C361" s="21">
        <v>2885272439</v>
      </c>
      <c r="D361" s="21">
        <v>320316498</v>
      </c>
      <c r="E361" s="21">
        <v>2654731111</v>
      </c>
      <c r="F361" s="21">
        <v>24556105.25</v>
      </c>
      <c r="G361" s="21">
        <v>10419176.166666672</v>
      </c>
      <c r="H361" s="21">
        <v>6236327</v>
      </c>
      <c r="I361" s="21">
        <v>1847964005</v>
      </c>
      <c r="J361" s="21">
        <v>432481956</v>
      </c>
      <c r="K361" s="21">
        <v>746608714</v>
      </c>
      <c r="L361" s="21">
        <v>298727674</v>
      </c>
      <c r="M361" s="21">
        <v>127150994</v>
      </c>
      <c r="N361" s="21">
        <v>198624393</v>
      </c>
      <c r="O361" s="21">
        <v>27871503</v>
      </c>
      <c r="P361" s="21">
        <v>2149640425</v>
      </c>
      <c r="Q361" s="21">
        <v>2995157532</v>
      </c>
      <c r="R361" s="21">
        <v>2302683119</v>
      </c>
    </row>
    <row r="362" spans="1:18" x14ac:dyDescent="0.25">
      <c r="A362" s="20" t="s">
        <v>93</v>
      </c>
      <c r="B362" s="20" t="s">
        <v>223</v>
      </c>
      <c r="C362" s="21">
        <v>2950777988</v>
      </c>
      <c r="D362" s="21">
        <v>332401115</v>
      </c>
      <c r="E362" s="21">
        <v>2715584901</v>
      </c>
      <c r="F362" s="21">
        <v>24462092</v>
      </c>
      <c r="G362" s="21">
        <v>10887941</v>
      </c>
      <c r="H362" s="21">
        <v>6327432</v>
      </c>
      <c r="I362" s="21">
        <v>1879450794</v>
      </c>
      <c r="J362" s="21">
        <v>443748013</v>
      </c>
      <c r="K362" s="21">
        <v>761601105</v>
      </c>
      <c r="L362" s="21">
        <v>310290657</v>
      </c>
      <c r="M362" s="21">
        <v>127196766</v>
      </c>
      <c r="N362" s="21">
        <v>193880887</v>
      </c>
      <c r="O362" s="21">
        <v>27208307</v>
      </c>
      <c r="P362" s="21">
        <v>2166860038</v>
      </c>
      <c r="Q362" s="21">
        <v>3017119256</v>
      </c>
      <c r="R362" s="21">
        <v>2356135862</v>
      </c>
    </row>
    <row r="363" spans="1:18" x14ac:dyDescent="0.25">
      <c r="A363" s="20" t="s">
        <v>94</v>
      </c>
      <c r="B363" s="20" t="s">
        <v>223</v>
      </c>
      <c r="C363" s="21">
        <v>2984663810</v>
      </c>
      <c r="D363" s="21">
        <v>343067751</v>
      </c>
      <c r="E363" s="21">
        <v>2743061247</v>
      </c>
      <c r="F363" s="21">
        <v>25149542.5</v>
      </c>
      <c r="G363" s="21">
        <v>10886677</v>
      </c>
      <c r="H363" s="21">
        <v>6417962</v>
      </c>
      <c r="I363" s="21">
        <v>1938825372</v>
      </c>
      <c r="J363" s="21">
        <v>460183976</v>
      </c>
      <c r="K363" s="21">
        <v>778246431</v>
      </c>
      <c r="L363" s="21">
        <v>320672221</v>
      </c>
      <c r="M363" s="21">
        <v>131444742</v>
      </c>
      <c r="N363" s="21">
        <v>204689677</v>
      </c>
      <c r="O363" s="21">
        <v>25725871</v>
      </c>
      <c r="P363" s="21">
        <v>2219603333</v>
      </c>
      <c r="Q363" s="21">
        <v>3040411544</v>
      </c>
      <c r="R363" s="21">
        <v>2369955318</v>
      </c>
    </row>
    <row r="364" spans="1:18" x14ac:dyDescent="0.25">
      <c r="A364" s="20" t="s">
        <v>95</v>
      </c>
      <c r="B364" s="20" t="s">
        <v>223</v>
      </c>
      <c r="C364" s="21">
        <v>3004311342</v>
      </c>
      <c r="D364" s="21">
        <v>338137692</v>
      </c>
      <c r="E364" s="21">
        <v>2774919263</v>
      </c>
      <c r="F364" s="21">
        <v>25593971.25</v>
      </c>
      <c r="G364" s="21">
        <v>9148522.5</v>
      </c>
      <c r="H364" s="21">
        <v>3790158</v>
      </c>
      <c r="I364" s="21">
        <v>1978872461</v>
      </c>
      <c r="J364" s="21">
        <v>469768224</v>
      </c>
      <c r="K364" s="21">
        <v>792255775</v>
      </c>
      <c r="L364" s="21">
        <v>325292748</v>
      </c>
      <c r="M364" s="21">
        <v>135500135</v>
      </c>
      <c r="N364" s="21">
        <v>212180797</v>
      </c>
      <c r="O364" s="21">
        <v>24102577</v>
      </c>
      <c r="P364" s="21">
        <v>2247367991</v>
      </c>
      <c r="Q364" s="21">
        <v>3078308791</v>
      </c>
      <c r="R364" s="21">
        <v>2397777475</v>
      </c>
    </row>
    <row r="365" spans="1:18" x14ac:dyDescent="0.25">
      <c r="A365" s="20" t="s">
        <v>96</v>
      </c>
      <c r="B365" s="20" t="s">
        <v>223</v>
      </c>
      <c r="C365" s="21">
        <v>3086797087</v>
      </c>
      <c r="D365" s="21">
        <v>344974993</v>
      </c>
      <c r="E365" s="21">
        <v>2851796455</v>
      </c>
      <c r="F365" s="21">
        <v>26075695.25</v>
      </c>
      <c r="G365" s="21">
        <v>9143714</v>
      </c>
      <c r="H365" s="21">
        <v>3793067</v>
      </c>
      <c r="I365" s="21">
        <v>2042277942</v>
      </c>
      <c r="J365" s="21">
        <v>482644427</v>
      </c>
      <c r="K365" s="21">
        <v>813334298</v>
      </c>
      <c r="L365" s="21">
        <v>340141535</v>
      </c>
      <c r="M365" s="21">
        <v>141133796</v>
      </c>
      <c r="N365" s="21">
        <v>221082249</v>
      </c>
      <c r="O365" s="21">
        <v>22553401</v>
      </c>
      <c r="P365" s="21">
        <v>2311101743</v>
      </c>
      <c r="Q365" s="21">
        <v>3140788215</v>
      </c>
      <c r="R365" s="21">
        <v>2462256426</v>
      </c>
    </row>
    <row r="366" spans="1:18" x14ac:dyDescent="0.25">
      <c r="A366" s="20" t="s">
        <v>97</v>
      </c>
      <c r="B366" s="20" t="s">
        <v>223</v>
      </c>
      <c r="C366" s="21">
        <v>3153689344</v>
      </c>
      <c r="D366" s="21">
        <v>358721083</v>
      </c>
      <c r="E366" s="21">
        <v>2917628860</v>
      </c>
      <c r="F366" s="21">
        <v>25893942</v>
      </c>
      <c r="G366" s="21">
        <v>9463646</v>
      </c>
      <c r="H366" s="21">
        <v>4628190</v>
      </c>
      <c r="I366" s="21">
        <v>2082302470</v>
      </c>
      <c r="J366" s="21">
        <v>488928529</v>
      </c>
      <c r="K366" s="21">
        <v>836931812</v>
      </c>
      <c r="L366" s="21">
        <v>350141577</v>
      </c>
      <c r="M366" s="21">
        <v>141743452</v>
      </c>
      <c r="N366" s="21">
        <v>220684629</v>
      </c>
      <c r="O366" s="21">
        <v>22103618</v>
      </c>
      <c r="P366" s="21">
        <v>2346098595</v>
      </c>
      <c r="Q366" s="21">
        <v>3060511804</v>
      </c>
      <c r="R366" s="21">
        <v>2527287928</v>
      </c>
    </row>
    <row r="367" spans="1:18" x14ac:dyDescent="0.25">
      <c r="A367" s="20" t="s">
        <v>98</v>
      </c>
      <c r="B367" s="20" t="s">
        <v>223</v>
      </c>
      <c r="C367" s="21">
        <v>3173502316</v>
      </c>
      <c r="D367" s="21">
        <v>362711758</v>
      </c>
      <c r="E367" s="21">
        <v>2934164276</v>
      </c>
      <c r="F367" s="21">
        <v>26762402.5</v>
      </c>
      <c r="G367" s="21">
        <v>9884224.25</v>
      </c>
      <c r="H367" s="21">
        <v>4289454</v>
      </c>
      <c r="I367" s="21">
        <v>2121533049</v>
      </c>
      <c r="J367" s="21">
        <v>499257705</v>
      </c>
      <c r="K367" s="21">
        <v>855494663</v>
      </c>
      <c r="L367" s="21">
        <v>357344123</v>
      </c>
      <c r="M367" s="21">
        <v>146445684</v>
      </c>
      <c r="N367" s="21">
        <v>218347990</v>
      </c>
      <c r="O367" s="21">
        <v>21197800</v>
      </c>
      <c r="P367" s="21">
        <v>2380109346</v>
      </c>
      <c r="Q367" s="21">
        <v>3092380508</v>
      </c>
      <c r="R367" s="21">
        <v>2534316410</v>
      </c>
    </row>
    <row r="368" spans="1:18" x14ac:dyDescent="0.25">
      <c r="A368" s="20" t="s">
        <v>99</v>
      </c>
      <c r="B368" s="20" t="s">
        <v>223</v>
      </c>
      <c r="C368" s="21">
        <v>3231038112</v>
      </c>
      <c r="D368" s="21">
        <v>370556780</v>
      </c>
      <c r="E368" s="21">
        <v>2995316476</v>
      </c>
      <c r="F368" s="21">
        <v>27111788.5</v>
      </c>
      <c r="G368" s="21">
        <v>9937162.25</v>
      </c>
      <c r="H368" s="21">
        <v>4222851</v>
      </c>
      <c r="I368" s="21">
        <v>2165877417</v>
      </c>
      <c r="J368" s="21">
        <v>507363382</v>
      </c>
      <c r="K368" s="21">
        <v>879096152</v>
      </c>
      <c r="L368" s="21">
        <v>359491387</v>
      </c>
      <c r="M368" s="21">
        <v>151269398</v>
      </c>
      <c r="N368" s="21">
        <v>223946139</v>
      </c>
      <c r="O368" s="21">
        <v>20783883</v>
      </c>
      <c r="P368" s="21">
        <v>2425211431</v>
      </c>
      <c r="Q368" s="21">
        <v>3149296513</v>
      </c>
      <c r="R368" s="21">
        <v>2589606017</v>
      </c>
    </row>
    <row r="369" spans="1:18" x14ac:dyDescent="0.25">
      <c r="A369" s="20" t="s">
        <v>100</v>
      </c>
      <c r="B369" s="20" t="s">
        <v>223</v>
      </c>
      <c r="C369" s="21">
        <v>3334910152</v>
      </c>
      <c r="D369" s="21">
        <v>378993707</v>
      </c>
      <c r="E369" s="21">
        <v>3094228498</v>
      </c>
      <c r="F369" s="21">
        <v>27467099</v>
      </c>
      <c r="G369" s="21">
        <v>9692021</v>
      </c>
      <c r="H369" s="21">
        <v>3166699</v>
      </c>
      <c r="I369" s="21">
        <v>2240302468</v>
      </c>
      <c r="J369" s="21">
        <v>533664899</v>
      </c>
      <c r="K369" s="21">
        <v>906713019</v>
      </c>
      <c r="L369" s="21">
        <v>366263828</v>
      </c>
      <c r="M369" s="21">
        <v>155459988</v>
      </c>
      <c r="N369" s="21">
        <v>233491711</v>
      </c>
      <c r="O369" s="21">
        <v>21281069</v>
      </c>
      <c r="P369" s="21">
        <v>2496056843</v>
      </c>
      <c r="Q369" s="21">
        <v>3245711572</v>
      </c>
      <c r="R369" s="21">
        <v>2664486514</v>
      </c>
    </row>
    <row r="370" spans="1:18" x14ac:dyDescent="0.25">
      <c r="A370" s="20" t="s">
        <v>101</v>
      </c>
      <c r="B370" s="20" t="s">
        <v>223</v>
      </c>
      <c r="C370" s="21">
        <v>3386572429</v>
      </c>
      <c r="D370" s="21">
        <v>387892433</v>
      </c>
      <c r="E370" s="21">
        <v>3148760247</v>
      </c>
      <c r="F370" s="21">
        <v>27887468</v>
      </c>
      <c r="G370" s="21">
        <v>9535999</v>
      </c>
      <c r="H370" s="21">
        <v>4144149</v>
      </c>
      <c r="I370" s="21">
        <v>2277610588</v>
      </c>
      <c r="J370" s="21">
        <v>541779146</v>
      </c>
      <c r="K370" s="21">
        <v>930192132</v>
      </c>
      <c r="L370" s="21">
        <v>370476510</v>
      </c>
      <c r="M370" s="21">
        <v>157258230</v>
      </c>
      <c r="N370" s="21">
        <v>234926248</v>
      </c>
      <c r="O370" s="21">
        <v>22716133</v>
      </c>
      <c r="P370" s="21">
        <v>2533740458</v>
      </c>
      <c r="Q370" s="21">
        <v>3287940191</v>
      </c>
      <c r="R370" s="21">
        <v>2715693578</v>
      </c>
    </row>
    <row r="371" spans="1:18" x14ac:dyDescent="0.25">
      <c r="A371" s="20" t="s">
        <v>102</v>
      </c>
      <c r="B371" s="20" t="s">
        <v>223</v>
      </c>
      <c r="C371" s="21">
        <v>3421760984</v>
      </c>
      <c r="D371" s="21">
        <v>394402043</v>
      </c>
      <c r="E371" s="21">
        <v>3177184890</v>
      </c>
      <c r="F371" s="21">
        <v>28480023.25</v>
      </c>
      <c r="G371" s="21">
        <v>10270268.5</v>
      </c>
      <c r="H371" s="21">
        <v>4999235</v>
      </c>
      <c r="I371" s="21">
        <v>2346337075</v>
      </c>
      <c r="J371" s="21">
        <v>557737573</v>
      </c>
      <c r="K371" s="21">
        <v>958924933</v>
      </c>
      <c r="L371" s="21">
        <v>378074188</v>
      </c>
      <c r="M371" s="21">
        <v>161918358</v>
      </c>
      <c r="N371" s="21">
        <v>245653143</v>
      </c>
      <c r="O371" s="21">
        <v>22409739</v>
      </c>
      <c r="P371" s="21">
        <v>2599812409</v>
      </c>
      <c r="Q371" s="21">
        <v>3323371945</v>
      </c>
      <c r="R371" s="21">
        <v>2715004316</v>
      </c>
    </row>
    <row r="372" spans="1:18" x14ac:dyDescent="0.25">
      <c r="A372" s="20" t="s">
        <v>103</v>
      </c>
      <c r="B372" s="20" t="s">
        <v>223</v>
      </c>
      <c r="C372" s="21">
        <v>3628959109</v>
      </c>
      <c r="D372" s="21">
        <v>411546737</v>
      </c>
      <c r="E372" s="21">
        <v>3332924202</v>
      </c>
      <c r="F372" s="21">
        <v>28679378</v>
      </c>
      <c r="G372" s="21">
        <v>12065632.25</v>
      </c>
      <c r="H372" s="21">
        <v>68740419</v>
      </c>
      <c r="I372" s="21">
        <v>2340809864</v>
      </c>
      <c r="J372" s="21">
        <v>554633299</v>
      </c>
      <c r="K372" s="21">
        <v>966038453</v>
      </c>
      <c r="L372" s="21">
        <v>361317167</v>
      </c>
      <c r="M372" s="21">
        <v>149978966</v>
      </c>
      <c r="N372" s="21">
        <v>265177311</v>
      </c>
      <c r="O372" s="21">
        <v>22282021</v>
      </c>
      <c r="P372" s="21">
        <v>2661219253</v>
      </c>
      <c r="Q372" s="21">
        <v>3540809969</v>
      </c>
      <c r="R372" s="21">
        <v>2697937180</v>
      </c>
    </row>
    <row r="373" spans="1:18" x14ac:dyDescent="0.25">
      <c r="A373" s="20" t="s">
        <v>104</v>
      </c>
      <c r="B373" s="20" t="s">
        <v>223</v>
      </c>
      <c r="C373" s="21">
        <v>3676734963</v>
      </c>
      <c r="D373" s="21">
        <v>408263678</v>
      </c>
      <c r="E373" s="21">
        <v>3370549463</v>
      </c>
      <c r="F373" s="21">
        <v>29366534.25</v>
      </c>
      <c r="G373" s="21">
        <v>11280455.5</v>
      </c>
      <c r="H373" s="21">
        <v>59717347</v>
      </c>
      <c r="I373" s="21">
        <v>2377997893</v>
      </c>
      <c r="J373" s="21">
        <v>560597951</v>
      </c>
      <c r="K373" s="21">
        <v>993517157</v>
      </c>
      <c r="L373" s="21">
        <v>365610426</v>
      </c>
      <c r="M373" s="21">
        <v>154958745</v>
      </c>
      <c r="N373" s="21">
        <v>259486559</v>
      </c>
      <c r="O373" s="21">
        <v>22498890</v>
      </c>
      <c r="P373" s="21">
        <v>2700008046</v>
      </c>
      <c r="Q373" s="21">
        <v>3628592967</v>
      </c>
      <c r="R373" s="21">
        <v>2756406083</v>
      </c>
    </row>
    <row r="374" spans="1:18" x14ac:dyDescent="0.25">
      <c r="A374" s="20" t="s">
        <v>105</v>
      </c>
      <c r="B374" s="20" t="s">
        <v>223</v>
      </c>
      <c r="C374" s="21">
        <v>3737199837</v>
      </c>
      <c r="D374" s="21">
        <v>419910515</v>
      </c>
      <c r="E374" s="21">
        <v>3426297427</v>
      </c>
      <c r="F374" s="21">
        <v>29387259</v>
      </c>
      <c r="G374" s="21">
        <v>11411628</v>
      </c>
      <c r="H374" s="21">
        <v>64039716</v>
      </c>
      <c r="I374" s="21">
        <v>2408661717</v>
      </c>
      <c r="J374" s="21">
        <v>565550326</v>
      </c>
      <c r="K374" s="21">
        <v>1017039904</v>
      </c>
      <c r="L374" s="21">
        <v>339727547</v>
      </c>
      <c r="M374" s="21">
        <v>155133716</v>
      </c>
      <c r="N374" s="21">
        <v>259085244</v>
      </c>
      <c r="O374" s="21">
        <v>22305075</v>
      </c>
      <c r="P374" s="21">
        <v>2731564056</v>
      </c>
      <c r="Q374" s="21">
        <v>3661811879</v>
      </c>
      <c r="R374" s="21">
        <v>2803230774</v>
      </c>
    </row>
    <row r="375" spans="1:18" x14ac:dyDescent="0.25">
      <c r="A375" s="20" t="s">
        <v>106</v>
      </c>
      <c r="B375" s="20" t="s">
        <v>223</v>
      </c>
      <c r="C375" s="21">
        <v>3746035132</v>
      </c>
      <c r="D375" s="21">
        <v>429088426</v>
      </c>
      <c r="E375" s="21">
        <v>3436835262</v>
      </c>
      <c r="F375" s="21">
        <v>30155267.75</v>
      </c>
      <c r="G375" s="21">
        <v>11435047</v>
      </c>
      <c r="H375" s="21">
        <v>58802489</v>
      </c>
      <c r="I375" s="21">
        <v>2453455412</v>
      </c>
      <c r="J375" s="21">
        <v>579464489</v>
      </c>
      <c r="K375" s="21">
        <v>1030353596</v>
      </c>
      <c r="L375" s="21">
        <v>339956159</v>
      </c>
      <c r="M375" s="21">
        <v>158649720</v>
      </c>
      <c r="N375" s="21">
        <v>270390303</v>
      </c>
      <c r="O375" s="21">
        <v>20947941</v>
      </c>
      <c r="P375" s="21">
        <v>2762842648</v>
      </c>
      <c r="Q375" s="21">
        <v>3674200644</v>
      </c>
      <c r="R375" s="21">
        <v>2788893296</v>
      </c>
    </row>
    <row r="376" spans="1:18" x14ac:dyDescent="0.25">
      <c r="A376" s="20" t="s">
        <v>107</v>
      </c>
      <c r="B376" s="20" t="s">
        <v>223</v>
      </c>
      <c r="C376" s="21">
        <v>3824974777</v>
      </c>
      <c r="D376" s="21">
        <v>438529759</v>
      </c>
      <c r="E376" s="21">
        <v>3506908438</v>
      </c>
      <c r="F376" s="21">
        <v>31063270.083333328</v>
      </c>
      <c r="G376" s="21">
        <v>11516298</v>
      </c>
      <c r="H376" s="21">
        <v>61813368</v>
      </c>
      <c r="I376" s="21">
        <v>2503247833</v>
      </c>
      <c r="J376" s="21">
        <v>593837759</v>
      </c>
      <c r="K376" s="21">
        <v>1051603295</v>
      </c>
      <c r="L376" s="21">
        <v>342722242</v>
      </c>
      <c r="M376" s="21">
        <v>157731453</v>
      </c>
      <c r="N376" s="21">
        <v>281578567</v>
      </c>
      <c r="O376" s="21">
        <v>21113842</v>
      </c>
      <c r="P376" s="21">
        <v>2808527350</v>
      </c>
      <c r="Q376" s="21">
        <v>3748627944</v>
      </c>
      <c r="R376" s="21">
        <v>2844342787</v>
      </c>
    </row>
    <row r="377" spans="1:18" x14ac:dyDescent="0.25">
      <c r="A377" s="20" t="s">
        <v>108</v>
      </c>
      <c r="B377" s="20" t="s">
        <v>223</v>
      </c>
      <c r="C377" s="21">
        <v>3802522163</v>
      </c>
      <c r="D377" s="21">
        <v>441972090</v>
      </c>
      <c r="E377" s="21">
        <v>3508496754</v>
      </c>
      <c r="F377" s="21">
        <v>31512050.5</v>
      </c>
      <c r="G377" s="21">
        <v>11558566.75</v>
      </c>
      <c r="H377" s="21">
        <v>41259064</v>
      </c>
      <c r="I377" s="21">
        <v>2540147730</v>
      </c>
      <c r="J377" s="21">
        <v>605738137</v>
      </c>
      <c r="K377" s="21">
        <v>1073895995</v>
      </c>
      <c r="L377" s="21">
        <v>346892652</v>
      </c>
      <c r="M377" s="21">
        <v>161831175</v>
      </c>
      <c r="N377" s="21">
        <v>273961814</v>
      </c>
      <c r="O377" s="21">
        <v>20072823</v>
      </c>
      <c r="P377" s="21">
        <v>2833986625</v>
      </c>
      <c r="Q377" s="21">
        <v>3781062153</v>
      </c>
      <c r="R377" s="21">
        <v>2890864781</v>
      </c>
    </row>
    <row r="378" spans="1:18" x14ac:dyDescent="0.25">
      <c r="A378" s="20" t="s">
        <v>109</v>
      </c>
      <c r="B378" s="20" t="s">
        <v>223</v>
      </c>
      <c r="C378" s="21">
        <v>3849573252</v>
      </c>
      <c r="D378" s="21">
        <v>446741022</v>
      </c>
      <c r="E378" s="21">
        <v>3553652108</v>
      </c>
      <c r="F378" s="21">
        <v>31755759</v>
      </c>
      <c r="G378" s="21">
        <v>11920939</v>
      </c>
      <c r="H378" s="21">
        <v>41606643</v>
      </c>
      <c r="I378" s="21">
        <v>2575716945</v>
      </c>
      <c r="J378" s="21">
        <v>615569490</v>
      </c>
      <c r="K378" s="21">
        <v>1095062255</v>
      </c>
      <c r="L378" s="21">
        <v>352649809</v>
      </c>
      <c r="M378" s="21">
        <v>162950701</v>
      </c>
      <c r="N378" s="21">
        <v>271193908</v>
      </c>
      <c r="O378" s="21">
        <v>20635846</v>
      </c>
      <c r="P378" s="21">
        <v>2872806862</v>
      </c>
      <c r="Q378" s="21">
        <v>3750583009</v>
      </c>
      <c r="R378" s="21">
        <v>2937131173</v>
      </c>
    </row>
    <row r="379" spans="1:18" x14ac:dyDescent="0.25">
      <c r="A379" s="20" t="s">
        <v>110</v>
      </c>
      <c r="B379" s="20" t="s">
        <v>223</v>
      </c>
      <c r="C379" s="21">
        <v>3915268042</v>
      </c>
      <c r="D379" s="21">
        <v>459155035</v>
      </c>
      <c r="E379" s="21">
        <v>3610709210</v>
      </c>
      <c r="F379" s="21">
        <v>32866451</v>
      </c>
      <c r="G379" s="21">
        <v>12652993.75</v>
      </c>
      <c r="H379" s="21">
        <v>43110238</v>
      </c>
      <c r="I379" s="21">
        <v>2642992954</v>
      </c>
      <c r="J379" s="21">
        <v>632132889</v>
      </c>
      <c r="K379" s="21">
        <v>1117434133</v>
      </c>
      <c r="L379" s="21">
        <v>363788669</v>
      </c>
      <c r="M379" s="21">
        <v>166773731</v>
      </c>
      <c r="N379" s="21">
        <v>283098333</v>
      </c>
      <c r="O379" s="21">
        <v>20421852</v>
      </c>
      <c r="P379" s="21">
        <v>2940627203</v>
      </c>
      <c r="Q379" s="21">
        <v>3798491550</v>
      </c>
      <c r="R379" s="21">
        <v>2963646080</v>
      </c>
    </row>
    <row r="380" spans="1:18" x14ac:dyDescent="0.25">
      <c r="A380" s="20" t="s">
        <v>111</v>
      </c>
      <c r="B380" s="20" t="s">
        <v>223</v>
      </c>
      <c r="C380" s="21">
        <v>3850398725</v>
      </c>
      <c r="D380" s="21">
        <v>458879872</v>
      </c>
      <c r="E380" s="21">
        <v>3546883864</v>
      </c>
      <c r="F380" s="21">
        <v>32855343</v>
      </c>
      <c r="G380" s="21">
        <v>12203484.25</v>
      </c>
      <c r="H380" s="21">
        <v>44559218</v>
      </c>
      <c r="I380" s="21">
        <v>2614804220</v>
      </c>
      <c r="J380" s="21">
        <v>618605523</v>
      </c>
      <c r="K380" s="21">
        <v>1106873027</v>
      </c>
      <c r="L380" s="21">
        <v>356162496</v>
      </c>
      <c r="M380" s="21">
        <v>170651878</v>
      </c>
      <c r="N380" s="21">
        <v>278033600</v>
      </c>
      <c r="O380" s="21">
        <v>19879988</v>
      </c>
      <c r="P380" s="21">
        <v>2907293159</v>
      </c>
      <c r="Q380" s="21">
        <v>3749648819</v>
      </c>
      <c r="R380" s="21">
        <v>2932165101</v>
      </c>
    </row>
    <row r="381" spans="1:18" x14ac:dyDescent="0.25">
      <c r="A381" s="20" t="s">
        <v>112</v>
      </c>
      <c r="B381" s="20" t="s">
        <v>223</v>
      </c>
      <c r="C381" s="21">
        <v>3907558865</v>
      </c>
      <c r="D381" s="21">
        <v>466441060</v>
      </c>
      <c r="E381" s="21">
        <v>3604496693</v>
      </c>
      <c r="F381" s="21">
        <v>33459804</v>
      </c>
      <c r="G381" s="21">
        <v>11558854.75</v>
      </c>
      <c r="H381" s="21">
        <v>46704408</v>
      </c>
      <c r="I381" s="21">
        <v>2664139152</v>
      </c>
      <c r="J381" s="21">
        <v>627771492</v>
      </c>
      <c r="K381" s="21">
        <v>1126037561</v>
      </c>
      <c r="L381" s="21">
        <v>367182575</v>
      </c>
      <c r="M381" s="21">
        <v>173942215</v>
      </c>
      <c r="N381" s="21">
        <v>283952225</v>
      </c>
      <c r="O381" s="21">
        <v>19228567</v>
      </c>
      <c r="P381" s="21">
        <v>2943475457</v>
      </c>
      <c r="Q381" s="21">
        <v>3799815125</v>
      </c>
      <c r="R381" s="21">
        <v>2984309239</v>
      </c>
    </row>
    <row r="382" spans="1:18" x14ac:dyDescent="0.25">
      <c r="A382" s="20" t="s">
        <v>113</v>
      </c>
      <c r="B382" s="20" t="s">
        <v>223</v>
      </c>
      <c r="C382" s="21">
        <v>3963406659</v>
      </c>
      <c r="D382" s="21">
        <v>481350451</v>
      </c>
      <c r="E382" s="21">
        <v>3648046998</v>
      </c>
      <c r="F382" s="21">
        <v>32765152</v>
      </c>
      <c r="G382" s="21">
        <v>11895373</v>
      </c>
      <c r="H382" s="21">
        <v>50710376</v>
      </c>
      <c r="I382" s="21">
        <v>2674656540</v>
      </c>
      <c r="J382" s="21">
        <v>624909056</v>
      </c>
      <c r="K382" s="21">
        <v>1136138084</v>
      </c>
      <c r="L382" s="21">
        <v>371679811</v>
      </c>
      <c r="M382" s="21">
        <v>173835018</v>
      </c>
      <c r="N382" s="21">
        <v>281986927</v>
      </c>
      <c r="O382" s="21">
        <v>19668285</v>
      </c>
      <c r="P382" s="21">
        <v>2992346305</v>
      </c>
      <c r="Q382" s="21">
        <v>3840024867</v>
      </c>
      <c r="R382" s="21">
        <v>3018715761</v>
      </c>
    </row>
    <row r="383" spans="1:18" x14ac:dyDescent="0.25">
      <c r="A383" s="20" t="s">
        <v>114</v>
      </c>
      <c r="B383" s="20" t="s">
        <v>223</v>
      </c>
      <c r="C383" s="21">
        <v>4035553023</v>
      </c>
      <c r="D383" s="21">
        <v>495224339</v>
      </c>
      <c r="E383" s="21">
        <v>3715048964</v>
      </c>
      <c r="F383" s="21">
        <v>33258894.5</v>
      </c>
      <c r="G383" s="21">
        <v>12876457</v>
      </c>
      <c r="H383" s="21">
        <v>53366195</v>
      </c>
      <c r="I383" s="21">
        <v>2738383129</v>
      </c>
      <c r="J383" s="21">
        <v>637884686</v>
      </c>
      <c r="K383" s="21">
        <v>1159792946</v>
      </c>
      <c r="L383" s="21">
        <v>380480285</v>
      </c>
      <c r="M383" s="21">
        <v>178299862</v>
      </c>
      <c r="N383" s="21">
        <v>294815463</v>
      </c>
      <c r="O383" s="21">
        <v>19817371</v>
      </c>
      <c r="P383" s="21">
        <v>3060638591</v>
      </c>
      <c r="Q383" s="21">
        <v>3905471470</v>
      </c>
      <c r="R383" s="21">
        <v>3056839725</v>
      </c>
    </row>
    <row r="384" spans="1:18" x14ac:dyDescent="0.25">
      <c r="A384" s="20" t="s">
        <v>115</v>
      </c>
      <c r="B384" s="20" t="s">
        <v>223</v>
      </c>
      <c r="C384" s="21">
        <v>4097079619</v>
      </c>
      <c r="D384" s="21">
        <v>503709366</v>
      </c>
      <c r="E384" s="21">
        <v>3764105459</v>
      </c>
      <c r="F384" s="21">
        <v>33880095.25</v>
      </c>
      <c r="G384" s="21">
        <v>13283738.75</v>
      </c>
      <c r="H384" s="21">
        <v>56762119</v>
      </c>
      <c r="I384" s="21">
        <v>2770922579</v>
      </c>
      <c r="J384" s="21">
        <v>650504467</v>
      </c>
      <c r="K384" s="21">
        <v>1178714697</v>
      </c>
      <c r="L384" s="21">
        <v>369041441</v>
      </c>
      <c r="M384" s="21">
        <v>184692419</v>
      </c>
      <c r="N384" s="21">
        <v>287933660</v>
      </c>
      <c r="O384" s="21">
        <v>19193006</v>
      </c>
      <c r="P384" s="21">
        <v>3104101230</v>
      </c>
      <c r="Q384" s="21">
        <v>3963951501</v>
      </c>
      <c r="R384" s="21">
        <v>3128943135</v>
      </c>
    </row>
    <row r="385" spans="1:18" x14ac:dyDescent="0.25">
      <c r="A385" s="20" t="s">
        <v>116</v>
      </c>
      <c r="B385" s="20" t="s">
        <v>223</v>
      </c>
      <c r="C385" s="21">
        <v>4146599882</v>
      </c>
      <c r="D385" s="21">
        <v>509695722</v>
      </c>
      <c r="E385" s="21">
        <v>3817449814</v>
      </c>
      <c r="F385" s="21">
        <v>33763373.75</v>
      </c>
      <c r="G385" s="21">
        <v>13614856</v>
      </c>
      <c r="H385" s="21">
        <v>55222954</v>
      </c>
      <c r="I385" s="21">
        <v>2806227733</v>
      </c>
      <c r="J385" s="21">
        <v>652050051</v>
      </c>
      <c r="K385" s="21">
        <v>1198189005</v>
      </c>
      <c r="L385" s="21">
        <v>316008812</v>
      </c>
      <c r="M385" s="21">
        <v>187918945</v>
      </c>
      <c r="N385" s="21">
        <v>279601293</v>
      </c>
      <c r="O385" s="21">
        <v>19541368</v>
      </c>
      <c r="P385" s="21">
        <v>3134588575</v>
      </c>
      <c r="Q385" s="21">
        <v>4028253975</v>
      </c>
      <c r="R385" s="21">
        <v>3178431632</v>
      </c>
    </row>
    <row r="386" spans="1:18" x14ac:dyDescent="0.25">
      <c r="A386" s="20" t="s">
        <v>117</v>
      </c>
      <c r="B386" s="20" t="s">
        <v>223</v>
      </c>
      <c r="C386" s="21">
        <v>4249922330</v>
      </c>
      <c r="D386" s="21">
        <v>505967379</v>
      </c>
      <c r="E386" s="21">
        <v>3909560421</v>
      </c>
      <c r="F386" s="21">
        <v>33509500</v>
      </c>
      <c r="G386" s="21">
        <v>12686599</v>
      </c>
      <c r="H386" s="21">
        <v>54140085</v>
      </c>
      <c r="I386" s="21">
        <v>2856051278</v>
      </c>
      <c r="J386" s="21">
        <v>655284132</v>
      </c>
      <c r="K386" s="21">
        <v>1219783036</v>
      </c>
      <c r="L386" s="21">
        <v>342412205</v>
      </c>
      <c r="M386" s="21">
        <v>184457264</v>
      </c>
      <c r="N386" s="21">
        <v>288707666</v>
      </c>
      <c r="O386" s="21">
        <v>22429865</v>
      </c>
      <c r="P386" s="21">
        <v>2833705273</v>
      </c>
      <c r="Q386" s="21">
        <v>4092609610</v>
      </c>
      <c r="R386" s="21">
        <v>3238449113</v>
      </c>
    </row>
    <row r="387" spans="1:18" x14ac:dyDescent="0.25">
      <c r="A387" s="20" t="s">
        <v>118</v>
      </c>
      <c r="B387" s="20" t="s">
        <v>223</v>
      </c>
      <c r="C387" s="21">
        <v>4691450650</v>
      </c>
      <c r="D387" s="21">
        <v>526206189</v>
      </c>
      <c r="E387" s="21">
        <v>4357939065</v>
      </c>
      <c r="F387" s="21">
        <v>34337205.5</v>
      </c>
      <c r="G387" s="21">
        <v>15819783.25</v>
      </c>
      <c r="H387" s="21">
        <v>58874688</v>
      </c>
      <c r="I387" s="21">
        <v>3131867160</v>
      </c>
      <c r="J387" s="21">
        <v>659470075</v>
      </c>
      <c r="K387" s="21">
        <v>1244239078</v>
      </c>
      <c r="L387" s="21">
        <v>481428393</v>
      </c>
      <c r="M387" s="21">
        <v>180423923</v>
      </c>
      <c r="N387" s="21">
        <v>304577949</v>
      </c>
      <c r="O387" s="21">
        <v>23900724</v>
      </c>
      <c r="P387" s="21">
        <v>2878827615</v>
      </c>
      <c r="Q387" s="21">
        <v>4442838101</v>
      </c>
      <c r="R387" s="21">
        <v>3645418857</v>
      </c>
    </row>
    <row r="388" spans="1:18" x14ac:dyDescent="0.25">
      <c r="A388" s="20" t="s">
        <v>119</v>
      </c>
      <c r="B388" s="20" t="s">
        <v>223</v>
      </c>
      <c r="C388" s="21">
        <v>4732070487</v>
      </c>
      <c r="D388" s="21">
        <v>533657576</v>
      </c>
      <c r="E388" s="21">
        <v>4398468638</v>
      </c>
      <c r="F388" s="21">
        <v>34353426.75</v>
      </c>
      <c r="G388" s="21">
        <v>16987036.75</v>
      </c>
      <c r="H388" s="21">
        <v>61943090</v>
      </c>
      <c r="I388" s="21">
        <v>3136623517</v>
      </c>
      <c r="J388" s="21">
        <v>660470352</v>
      </c>
      <c r="K388" s="21">
        <v>1253667929</v>
      </c>
      <c r="L388" s="21">
        <v>472452004</v>
      </c>
      <c r="M388" s="21">
        <v>181668962</v>
      </c>
      <c r="N388" s="21">
        <v>305103991</v>
      </c>
      <c r="O388" s="21">
        <v>24257526</v>
      </c>
      <c r="P388" s="21">
        <v>2874935225</v>
      </c>
      <c r="Q388" s="21">
        <v>4546022486</v>
      </c>
      <c r="R388" s="21">
        <v>3699232335</v>
      </c>
    </row>
    <row r="389" spans="1:18" x14ac:dyDescent="0.25">
      <c r="A389" s="20" t="s">
        <v>120</v>
      </c>
      <c r="B389" s="20" t="s">
        <v>223</v>
      </c>
      <c r="C389" s="21">
        <v>4921991461</v>
      </c>
      <c r="D389" s="21">
        <v>552995590</v>
      </c>
      <c r="E389" s="21">
        <v>4572229147</v>
      </c>
      <c r="F389" s="21">
        <v>36178187</v>
      </c>
      <c r="G389" s="21">
        <v>17944514.25</v>
      </c>
      <c r="H389" s="21">
        <v>67513925</v>
      </c>
      <c r="I389" s="21">
        <v>3124895244</v>
      </c>
      <c r="J389" s="21">
        <v>659719370</v>
      </c>
      <c r="K389" s="21">
        <v>1269728881</v>
      </c>
      <c r="L389" s="21">
        <v>450615066</v>
      </c>
      <c r="M389" s="21">
        <v>182920957</v>
      </c>
      <c r="N389" s="21">
        <v>323320307</v>
      </c>
      <c r="O389" s="21">
        <v>23703504</v>
      </c>
      <c r="P389" s="21">
        <v>2947557834</v>
      </c>
      <c r="Q389" s="21">
        <v>4744524655</v>
      </c>
      <c r="R389" s="21">
        <v>3884060662</v>
      </c>
    </row>
    <row r="390" spans="1:18" x14ac:dyDescent="0.25">
      <c r="A390" s="20" t="s">
        <v>121</v>
      </c>
      <c r="B390" s="20" t="s">
        <v>223</v>
      </c>
      <c r="C390" s="21">
        <v>5173993894</v>
      </c>
      <c r="D390" s="21">
        <v>563101601</v>
      </c>
      <c r="E390" s="21">
        <v>4808233577</v>
      </c>
      <c r="F390" s="21">
        <v>36255663</v>
      </c>
      <c r="G390" s="21">
        <v>19761901</v>
      </c>
      <c r="H390" s="21">
        <v>54109966</v>
      </c>
      <c r="I390" s="21">
        <v>3169568607</v>
      </c>
      <c r="J390" s="21">
        <v>657031995</v>
      </c>
      <c r="K390" s="21">
        <v>1287074576</v>
      </c>
      <c r="L390" s="21">
        <v>474155265</v>
      </c>
      <c r="M390" s="21">
        <v>180022881</v>
      </c>
      <c r="N390" s="21">
        <v>323904560</v>
      </c>
      <c r="O390" s="21">
        <v>22964550</v>
      </c>
      <c r="P390" s="21">
        <v>2980581684</v>
      </c>
      <c r="Q390" s="21">
        <v>4916193121</v>
      </c>
      <c r="R390" s="21">
        <v>4135007289</v>
      </c>
    </row>
    <row r="391" spans="1:18" x14ac:dyDescent="0.25">
      <c r="A391" s="20" t="s">
        <v>122</v>
      </c>
      <c r="B391" s="20" t="s">
        <v>223</v>
      </c>
      <c r="C391" s="21">
        <v>5226263630</v>
      </c>
      <c r="D391" s="21">
        <v>580200386</v>
      </c>
      <c r="E391" s="21">
        <v>4879515276</v>
      </c>
      <c r="F391" s="21">
        <v>36263508</v>
      </c>
      <c r="G391" s="21">
        <v>18052849</v>
      </c>
      <c r="H391" s="21">
        <v>49183103</v>
      </c>
      <c r="I391" s="21">
        <v>3135698850</v>
      </c>
      <c r="J391" s="21">
        <v>666988264</v>
      </c>
      <c r="K391" s="21">
        <v>1311999610</v>
      </c>
      <c r="L391" s="21">
        <v>434969802</v>
      </c>
      <c r="M391" s="21">
        <v>187496281</v>
      </c>
      <c r="N391" s="21">
        <v>312482527</v>
      </c>
      <c r="O391" s="21">
        <v>20974612</v>
      </c>
      <c r="P391" s="21">
        <v>3043657780</v>
      </c>
      <c r="Q391" s="21">
        <v>5077062007</v>
      </c>
      <c r="R391" s="21">
        <v>4205387178</v>
      </c>
    </row>
    <row r="392" spans="1:18" x14ac:dyDescent="0.25">
      <c r="A392" s="20" t="s">
        <v>123</v>
      </c>
      <c r="B392" s="20" t="s">
        <v>223</v>
      </c>
      <c r="C392" s="21">
        <v>5358986197</v>
      </c>
      <c r="D392" s="21">
        <v>593994043</v>
      </c>
      <c r="E392" s="21">
        <v>5003139512</v>
      </c>
      <c r="F392" s="21">
        <v>36828647</v>
      </c>
      <c r="G392" s="21">
        <v>17614170.75</v>
      </c>
      <c r="H392" s="21">
        <v>44156587</v>
      </c>
      <c r="I392" s="21">
        <v>3135166159</v>
      </c>
      <c r="J392" s="21">
        <v>680169579</v>
      </c>
      <c r="K392" s="21">
        <v>1341457448</v>
      </c>
      <c r="L392" s="21">
        <v>404839729</v>
      </c>
      <c r="M392" s="21">
        <v>193699703</v>
      </c>
      <c r="N392" s="21">
        <v>318817633</v>
      </c>
      <c r="O392" s="21">
        <v>19941079</v>
      </c>
      <c r="P392" s="21">
        <v>3140892195</v>
      </c>
      <c r="Q392" s="21">
        <v>5190194060</v>
      </c>
      <c r="R392" s="21">
        <v>4336842130</v>
      </c>
    </row>
    <row r="393" spans="1:18" x14ac:dyDescent="0.25">
      <c r="A393" s="20" t="s">
        <v>124</v>
      </c>
      <c r="B393" s="20" t="s">
        <v>223</v>
      </c>
      <c r="C393" s="21">
        <v>5498762367</v>
      </c>
      <c r="D393" s="21">
        <v>600929707</v>
      </c>
      <c r="E393" s="21">
        <v>5148597297</v>
      </c>
      <c r="F393" s="21">
        <v>37892914</v>
      </c>
      <c r="G393" s="21">
        <v>17698009.25</v>
      </c>
      <c r="H393" s="21">
        <v>39709664</v>
      </c>
      <c r="I393" s="21">
        <v>3191228922</v>
      </c>
      <c r="J393" s="21">
        <v>696805841</v>
      </c>
      <c r="K393" s="21">
        <v>1375364935</v>
      </c>
      <c r="L393" s="21">
        <v>407828379</v>
      </c>
      <c r="M393" s="21">
        <v>196292741</v>
      </c>
      <c r="N393" s="21">
        <v>325383456</v>
      </c>
      <c r="O393" s="21">
        <v>18392062</v>
      </c>
      <c r="P393" s="21">
        <v>3275310689</v>
      </c>
      <c r="Q393" s="21">
        <v>5336548533</v>
      </c>
      <c r="R393" s="21">
        <v>4480180337</v>
      </c>
    </row>
    <row r="394" spans="1:18" x14ac:dyDescent="0.25">
      <c r="A394" s="20" t="s">
        <v>125</v>
      </c>
      <c r="B394" s="20" t="s">
        <v>223</v>
      </c>
      <c r="C394" s="21">
        <v>5518610283</v>
      </c>
      <c r="D394" s="21">
        <v>566559434</v>
      </c>
      <c r="E394" s="21">
        <v>5148862363</v>
      </c>
      <c r="F394" s="21">
        <v>37428089</v>
      </c>
      <c r="G394" s="21">
        <v>16598458</v>
      </c>
      <c r="H394" s="21">
        <v>44483064</v>
      </c>
      <c r="I394" s="21">
        <v>3208595409</v>
      </c>
      <c r="J394" s="21">
        <v>709624624</v>
      </c>
      <c r="K394" s="21">
        <v>1394936897</v>
      </c>
      <c r="L394" s="21">
        <v>421296891</v>
      </c>
      <c r="M394" s="21">
        <v>207985606</v>
      </c>
      <c r="N394" s="21">
        <v>313378355</v>
      </c>
      <c r="O394" s="21">
        <v>17468176</v>
      </c>
      <c r="P394" s="21">
        <v>3353596275</v>
      </c>
      <c r="Q394" s="21">
        <v>5395784574</v>
      </c>
      <c r="R394" s="21">
        <v>4523821544</v>
      </c>
    </row>
    <row r="395" spans="1:18" x14ac:dyDescent="0.25">
      <c r="A395" s="20" t="s">
        <v>126</v>
      </c>
      <c r="B395" s="20" t="s">
        <v>223</v>
      </c>
      <c r="C395" s="21">
        <v>5490480085</v>
      </c>
      <c r="D395" s="21">
        <v>547353929</v>
      </c>
      <c r="E395" s="21">
        <v>5111333313</v>
      </c>
      <c r="F395" s="21">
        <v>40400457.5</v>
      </c>
      <c r="G395" s="21">
        <v>16521516.75</v>
      </c>
      <c r="H395" s="21">
        <v>41322640</v>
      </c>
      <c r="I395" s="21">
        <v>3328565381</v>
      </c>
      <c r="J395" s="21">
        <v>751907968</v>
      </c>
      <c r="K395" s="21">
        <v>1446571330</v>
      </c>
      <c r="L395" s="21">
        <v>429339462</v>
      </c>
      <c r="M395" s="21">
        <v>213579594</v>
      </c>
      <c r="N395" s="21">
        <v>321958402</v>
      </c>
      <c r="O395" s="21">
        <v>17142952</v>
      </c>
      <c r="P395" s="21">
        <v>3489457754</v>
      </c>
      <c r="Q395" s="21">
        <v>5433456442</v>
      </c>
      <c r="R395" s="21">
        <v>4483459083</v>
      </c>
    </row>
    <row r="396" spans="1:18" x14ac:dyDescent="0.25">
      <c r="A396" s="20" t="s">
        <v>127</v>
      </c>
      <c r="B396" s="20" t="s">
        <v>223</v>
      </c>
      <c r="C396" s="21">
        <v>5535336519</v>
      </c>
      <c r="D396" s="21">
        <v>530121811</v>
      </c>
      <c r="E396" s="21">
        <v>5151925875</v>
      </c>
      <c r="F396" s="21">
        <v>44139107</v>
      </c>
      <c r="G396" s="21">
        <v>16010130.25</v>
      </c>
      <c r="H396" s="21">
        <v>39129786</v>
      </c>
      <c r="I396" s="21">
        <v>3443803952</v>
      </c>
      <c r="J396" s="21">
        <v>787911106</v>
      </c>
      <c r="K396" s="21">
        <v>1502424215</v>
      </c>
      <c r="L396" s="21">
        <v>425261978</v>
      </c>
      <c r="M396" s="21">
        <v>223568894</v>
      </c>
      <c r="N396" s="21">
        <v>336236009</v>
      </c>
      <c r="O396" s="21">
        <v>17021299</v>
      </c>
      <c r="P396" s="21">
        <v>3620518595</v>
      </c>
      <c r="Q396" s="21">
        <v>5486020302</v>
      </c>
      <c r="R396" s="21">
        <v>4499966665</v>
      </c>
    </row>
    <row r="397" spans="1:18" x14ac:dyDescent="0.25">
      <c r="A397" s="20" t="s">
        <v>128</v>
      </c>
      <c r="B397" s="20" t="s">
        <v>223</v>
      </c>
      <c r="C397" s="21">
        <v>5507912090</v>
      </c>
      <c r="D397" s="21">
        <v>555099468</v>
      </c>
      <c r="E397" s="21">
        <v>5119614783</v>
      </c>
      <c r="F397" s="21">
        <v>45398053.5</v>
      </c>
      <c r="G397" s="21">
        <v>13110607.75</v>
      </c>
      <c r="H397" s="21">
        <v>31463773</v>
      </c>
      <c r="I397" s="21">
        <v>3501853255</v>
      </c>
      <c r="J397" s="21">
        <v>799009219</v>
      </c>
      <c r="K397" s="21">
        <v>1542416915</v>
      </c>
      <c r="L397" s="21">
        <v>413425121</v>
      </c>
      <c r="M397" s="21">
        <v>234697031</v>
      </c>
      <c r="N397" s="21">
        <v>339332044</v>
      </c>
      <c r="O397" s="21">
        <v>18748395</v>
      </c>
      <c r="P397" s="21">
        <v>3624785194</v>
      </c>
      <c r="Q397" s="21">
        <v>5529708033</v>
      </c>
      <c r="R397" s="21">
        <v>4412700158</v>
      </c>
    </row>
    <row r="398" spans="1:18" x14ac:dyDescent="0.25">
      <c r="A398" s="20" t="s">
        <v>129</v>
      </c>
      <c r="B398" s="20" t="s">
        <v>223</v>
      </c>
      <c r="C398" s="21">
        <v>5255807417</v>
      </c>
      <c r="D398" s="21">
        <v>539442311</v>
      </c>
      <c r="E398" s="21">
        <v>4886406428</v>
      </c>
      <c r="F398" s="21">
        <v>42020597</v>
      </c>
      <c r="G398" s="21">
        <v>14651114</v>
      </c>
      <c r="H398" s="21">
        <v>28235117</v>
      </c>
      <c r="I398" s="21">
        <v>3395949947</v>
      </c>
      <c r="J398" s="21">
        <v>806026605</v>
      </c>
      <c r="K398" s="21">
        <v>1528829996</v>
      </c>
      <c r="L398" s="21">
        <v>359977540</v>
      </c>
      <c r="M398" s="21">
        <v>236513752</v>
      </c>
      <c r="N398" s="21">
        <v>291668257</v>
      </c>
      <c r="O398" s="21">
        <v>17860788</v>
      </c>
      <c r="P398" s="21">
        <v>3417583903</v>
      </c>
      <c r="Q398" s="21">
        <v>5167973315</v>
      </c>
      <c r="R398" s="21">
        <v>4079280430</v>
      </c>
    </row>
    <row r="399" spans="1:18" x14ac:dyDescent="0.25">
      <c r="A399" s="20" t="s">
        <v>130</v>
      </c>
      <c r="B399" s="20" t="s">
        <v>223</v>
      </c>
      <c r="C399" s="21">
        <v>5020206587</v>
      </c>
      <c r="D399" s="21">
        <v>521844945</v>
      </c>
      <c r="E399" s="21">
        <v>4660424092</v>
      </c>
      <c r="F399" s="21">
        <v>40017142.75</v>
      </c>
      <c r="G399" s="21">
        <v>14410095.75</v>
      </c>
      <c r="H399" s="21">
        <v>30565110</v>
      </c>
      <c r="I399" s="21">
        <v>3286139674</v>
      </c>
      <c r="J399" s="21">
        <v>724291024</v>
      </c>
      <c r="K399" s="21">
        <v>1513010169</v>
      </c>
      <c r="L399" s="21">
        <v>357663606</v>
      </c>
      <c r="M399" s="21">
        <v>230833800</v>
      </c>
      <c r="N399" s="21">
        <v>286464144</v>
      </c>
      <c r="O399" s="21">
        <v>18450296</v>
      </c>
      <c r="P399" s="21">
        <v>3305046986</v>
      </c>
      <c r="Q399" s="21">
        <v>4981857746</v>
      </c>
      <c r="R399" s="21">
        <v>3970904212</v>
      </c>
    </row>
    <row r="400" spans="1:18" x14ac:dyDescent="0.25">
      <c r="A400" s="20" t="s">
        <v>131</v>
      </c>
      <c r="B400" s="20" t="s">
        <v>223</v>
      </c>
      <c r="C400" s="21">
        <v>5079213274</v>
      </c>
      <c r="D400" s="21">
        <v>520520190</v>
      </c>
      <c r="E400" s="21">
        <v>4712980237</v>
      </c>
      <c r="F400" s="21">
        <v>40246028.333333343</v>
      </c>
      <c r="G400" s="21">
        <v>14308331.999999985</v>
      </c>
      <c r="H400" s="21">
        <v>31212973</v>
      </c>
      <c r="I400" s="21">
        <v>3360086664</v>
      </c>
      <c r="J400" s="21">
        <v>749171141</v>
      </c>
      <c r="K400" s="21">
        <v>1545265794</v>
      </c>
      <c r="L400" s="21">
        <v>356494097</v>
      </c>
      <c r="M400" s="21">
        <v>236452478</v>
      </c>
      <c r="N400" s="21">
        <v>298350378</v>
      </c>
      <c r="O400" s="21">
        <v>20925998</v>
      </c>
      <c r="P400" s="21">
        <v>3352327642</v>
      </c>
      <c r="Q400" s="21">
        <v>5050826991</v>
      </c>
      <c r="R400" s="21">
        <v>4035015395</v>
      </c>
    </row>
    <row r="401" spans="1:18" x14ac:dyDescent="0.25">
      <c r="A401" s="20" t="s">
        <v>132</v>
      </c>
      <c r="B401" s="20" t="s">
        <v>223</v>
      </c>
      <c r="C401" s="21">
        <v>5084170641</v>
      </c>
      <c r="D401" s="21">
        <v>538528912</v>
      </c>
      <c r="E401" s="21">
        <v>4727153450</v>
      </c>
      <c r="F401" s="21">
        <v>40337120</v>
      </c>
      <c r="G401" s="21">
        <v>11940298.5</v>
      </c>
      <c r="H401" s="21">
        <v>19247768</v>
      </c>
      <c r="I401" s="21">
        <v>3401424331</v>
      </c>
      <c r="J401" s="21">
        <v>760401559</v>
      </c>
      <c r="K401" s="21">
        <v>1567134499</v>
      </c>
      <c r="L401" s="21">
        <v>358912050</v>
      </c>
      <c r="M401" s="21">
        <v>237674845</v>
      </c>
      <c r="N401" s="21">
        <v>299721607</v>
      </c>
      <c r="O401" s="21">
        <v>21926179</v>
      </c>
      <c r="P401" s="21">
        <v>3367018823</v>
      </c>
      <c r="Q401" s="21">
        <v>5032239031</v>
      </c>
      <c r="R401" s="21">
        <v>4069320682</v>
      </c>
    </row>
    <row r="402" spans="1:18" x14ac:dyDescent="0.25">
      <c r="A402" s="20" t="s">
        <v>133</v>
      </c>
      <c r="B402" s="20" t="s">
        <v>223</v>
      </c>
      <c r="C402" s="21">
        <v>5097776000</v>
      </c>
      <c r="D402" s="21">
        <v>543690609</v>
      </c>
      <c r="E402" s="21">
        <v>4748987356</v>
      </c>
      <c r="F402" s="21">
        <v>39729723</v>
      </c>
      <c r="G402" s="21">
        <v>15575442</v>
      </c>
      <c r="H402" s="21">
        <v>17784955</v>
      </c>
      <c r="I402" s="21">
        <v>3426819686</v>
      </c>
      <c r="J402" s="21">
        <v>766943893</v>
      </c>
      <c r="K402" s="21">
        <v>1584409592</v>
      </c>
      <c r="L402" s="21">
        <v>361030417</v>
      </c>
      <c r="M402" s="21">
        <v>234935025</v>
      </c>
      <c r="N402" s="21">
        <v>301251372</v>
      </c>
      <c r="O402" s="21">
        <v>23574627</v>
      </c>
      <c r="P402" s="21">
        <v>3371551745</v>
      </c>
      <c r="Q402" s="21">
        <v>5047908746</v>
      </c>
      <c r="R402" s="21">
        <v>4107256817</v>
      </c>
    </row>
    <row r="403" spans="1:18" x14ac:dyDescent="0.25">
      <c r="A403" s="20" t="s">
        <v>134</v>
      </c>
      <c r="B403" s="20" t="s">
        <v>223</v>
      </c>
      <c r="C403" s="21">
        <v>5100325481</v>
      </c>
      <c r="D403" s="21">
        <v>541879952</v>
      </c>
      <c r="E403" s="21">
        <v>4748828134</v>
      </c>
      <c r="F403" s="21">
        <v>40353836</v>
      </c>
      <c r="G403" s="21">
        <v>13968442</v>
      </c>
      <c r="H403" s="21">
        <v>16684958</v>
      </c>
      <c r="I403" s="21">
        <v>3475974329</v>
      </c>
      <c r="J403" s="21">
        <v>780808292</v>
      </c>
      <c r="K403" s="21">
        <v>1598886289</v>
      </c>
      <c r="L403" s="21">
        <v>365836627</v>
      </c>
      <c r="M403" s="21">
        <v>235533236</v>
      </c>
      <c r="N403" s="21">
        <v>314597241</v>
      </c>
      <c r="O403" s="21">
        <v>23621048</v>
      </c>
      <c r="P403" s="21">
        <v>3394476850</v>
      </c>
      <c r="Q403" s="21">
        <v>5043779814</v>
      </c>
      <c r="R403" s="21">
        <v>4116482167</v>
      </c>
    </row>
    <row r="404" spans="1:18" x14ac:dyDescent="0.25">
      <c r="A404" s="20" t="s">
        <v>1</v>
      </c>
      <c r="B404" s="20" t="s">
        <v>224</v>
      </c>
      <c r="C404" s="21">
        <v>1667911116</v>
      </c>
      <c r="D404" s="21">
        <v>95687092</v>
      </c>
      <c r="E404" s="21">
        <v>1480005744</v>
      </c>
      <c r="F404" s="21">
        <v>13917421</v>
      </c>
      <c r="G404" s="21">
        <v>9233494</v>
      </c>
      <c r="H404" s="21">
        <v>47223836</v>
      </c>
      <c r="I404" s="21">
        <v>1092362731</v>
      </c>
      <c r="J404" s="21">
        <v>213681341</v>
      </c>
      <c r="K404" s="21">
        <v>184357233</v>
      </c>
      <c r="L404" s="21">
        <v>325460883</v>
      </c>
      <c r="M404" s="21">
        <v>198452388</v>
      </c>
      <c r="N404" s="21">
        <v>177289096</v>
      </c>
      <c r="O404" s="21">
        <v>51391039</v>
      </c>
      <c r="P404" s="21"/>
      <c r="Q404" s="21"/>
      <c r="R404" s="21">
        <v>980571974</v>
      </c>
    </row>
    <row r="405" spans="1:18" x14ac:dyDescent="0.25">
      <c r="A405" s="20" t="s">
        <v>2</v>
      </c>
      <c r="B405" s="20" t="s">
        <v>224</v>
      </c>
      <c r="C405" s="21">
        <v>1668750166</v>
      </c>
      <c r="D405" s="21">
        <v>98468667</v>
      </c>
      <c r="E405" s="21">
        <v>1471976446</v>
      </c>
      <c r="F405" s="21">
        <v>14173822.75</v>
      </c>
      <c r="G405" s="21">
        <v>8963436.5</v>
      </c>
      <c r="H405" s="21">
        <v>51189776</v>
      </c>
      <c r="I405" s="21">
        <v>1071396104</v>
      </c>
      <c r="J405" s="21">
        <v>216891726</v>
      </c>
      <c r="K405" s="21">
        <v>181675530</v>
      </c>
      <c r="L405" s="21">
        <v>314887034</v>
      </c>
      <c r="M405" s="21">
        <v>193228826</v>
      </c>
      <c r="N405" s="21">
        <v>171004306</v>
      </c>
      <c r="O405" s="21">
        <v>50422823</v>
      </c>
      <c r="P405" s="21"/>
      <c r="Q405" s="21"/>
      <c r="R405" s="21">
        <v>990118889</v>
      </c>
    </row>
    <row r="406" spans="1:18" x14ac:dyDescent="0.25">
      <c r="A406" s="20" t="s">
        <v>3</v>
      </c>
      <c r="B406" s="20" t="s">
        <v>224</v>
      </c>
      <c r="C406" s="21">
        <v>1723103080</v>
      </c>
      <c r="D406" s="21">
        <v>99392467</v>
      </c>
      <c r="E406" s="21">
        <v>1511088108</v>
      </c>
      <c r="F406" s="21">
        <v>14635900.5</v>
      </c>
      <c r="G406" s="21">
        <v>9235370.75</v>
      </c>
      <c r="H406" s="21">
        <v>61762994</v>
      </c>
      <c r="I406" s="21">
        <v>1076493706</v>
      </c>
      <c r="J406" s="21">
        <v>219942476</v>
      </c>
      <c r="K406" s="21">
        <v>184399391</v>
      </c>
      <c r="L406" s="21">
        <v>309251728</v>
      </c>
      <c r="M406" s="21">
        <v>196550700</v>
      </c>
      <c r="N406" s="21">
        <v>172085240</v>
      </c>
      <c r="O406" s="21">
        <v>51799100</v>
      </c>
      <c r="P406" s="21"/>
      <c r="Q406" s="21"/>
      <c r="R406" s="21">
        <v>1030388840</v>
      </c>
    </row>
    <row r="407" spans="1:18" x14ac:dyDescent="0.25">
      <c r="A407" s="20" t="s">
        <v>4</v>
      </c>
      <c r="B407" s="20" t="s">
        <v>224</v>
      </c>
      <c r="C407" s="21">
        <v>1711159708</v>
      </c>
      <c r="D407" s="21">
        <v>101091728</v>
      </c>
      <c r="E407" s="21">
        <v>1495132356</v>
      </c>
      <c r="F407" s="21">
        <v>15433207.5</v>
      </c>
      <c r="G407" s="21">
        <v>9650277.25</v>
      </c>
      <c r="H407" s="21">
        <v>54332124</v>
      </c>
      <c r="I407" s="21">
        <v>1074454289</v>
      </c>
      <c r="J407" s="21">
        <v>224310018</v>
      </c>
      <c r="K407" s="21">
        <v>180293083</v>
      </c>
      <c r="L407" s="21">
        <v>304063658</v>
      </c>
      <c r="M407" s="21">
        <v>201930301</v>
      </c>
      <c r="N407" s="21">
        <v>169524846</v>
      </c>
      <c r="O407" s="21">
        <v>49786104</v>
      </c>
      <c r="P407" s="21"/>
      <c r="Q407" s="21"/>
      <c r="R407" s="21">
        <v>1042049951</v>
      </c>
    </row>
    <row r="408" spans="1:18" x14ac:dyDescent="0.25">
      <c r="A408" s="20" t="s">
        <v>5</v>
      </c>
      <c r="B408" s="20" t="s">
        <v>224</v>
      </c>
      <c r="C408" s="21">
        <v>1698315423</v>
      </c>
      <c r="D408" s="21">
        <v>106032724</v>
      </c>
      <c r="E408" s="21">
        <v>1504534780</v>
      </c>
      <c r="F408" s="21">
        <v>15441326</v>
      </c>
      <c r="G408" s="21">
        <v>9522732</v>
      </c>
      <c r="H408" s="21">
        <v>64852006</v>
      </c>
      <c r="I408" s="21">
        <v>1056242310</v>
      </c>
      <c r="J408" s="21">
        <v>228078513</v>
      </c>
      <c r="K408" s="21">
        <v>174855793</v>
      </c>
      <c r="L408" s="21">
        <v>297917427</v>
      </c>
      <c r="M408" s="21">
        <v>193811608</v>
      </c>
      <c r="N408" s="21">
        <v>166793340</v>
      </c>
      <c r="O408" s="21">
        <v>48916563</v>
      </c>
      <c r="P408" s="21"/>
      <c r="Q408" s="21"/>
      <c r="R408" s="21">
        <v>1024751667</v>
      </c>
    </row>
    <row r="409" spans="1:18" x14ac:dyDescent="0.25">
      <c r="A409" s="20" t="s">
        <v>6</v>
      </c>
      <c r="B409" s="20" t="s">
        <v>224</v>
      </c>
      <c r="C409" s="21">
        <v>1706305850</v>
      </c>
      <c r="D409" s="21">
        <v>112016602</v>
      </c>
      <c r="E409" s="21">
        <v>1505261115</v>
      </c>
      <c r="F409" s="21">
        <v>15498050</v>
      </c>
      <c r="G409" s="21">
        <v>9617407.75</v>
      </c>
      <c r="H409" s="21">
        <v>67451612</v>
      </c>
      <c r="I409" s="21">
        <v>1047819936</v>
      </c>
      <c r="J409" s="21">
        <v>229020601</v>
      </c>
      <c r="K409" s="21">
        <v>171461410</v>
      </c>
      <c r="L409" s="21">
        <v>292652902</v>
      </c>
      <c r="M409" s="21">
        <v>193524413</v>
      </c>
      <c r="N409" s="21">
        <v>166176383</v>
      </c>
      <c r="O409" s="21">
        <v>46706624</v>
      </c>
      <c r="P409" s="21"/>
      <c r="Q409" s="21"/>
      <c r="R409" s="21">
        <v>1013444472</v>
      </c>
    </row>
    <row r="410" spans="1:18" x14ac:dyDescent="0.25">
      <c r="A410" s="20" t="s">
        <v>7</v>
      </c>
      <c r="B410" s="20" t="s">
        <v>224</v>
      </c>
      <c r="C410" s="21">
        <v>1731819994</v>
      </c>
      <c r="D410" s="21">
        <v>116130826</v>
      </c>
      <c r="E410" s="21">
        <v>1524065613</v>
      </c>
      <c r="F410" s="21">
        <v>16212372.75</v>
      </c>
      <c r="G410" s="21">
        <v>9922527</v>
      </c>
      <c r="H410" s="21">
        <v>76145445</v>
      </c>
      <c r="I410" s="21">
        <v>1041379596</v>
      </c>
      <c r="J410" s="21">
        <v>232496446</v>
      </c>
      <c r="K410" s="21">
        <v>166819191</v>
      </c>
      <c r="L410" s="21">
        <v>289145808</v>
      </c>
      <c r="M410" s="21">
        <v>193942824</v>
      </c>
      <c r="N410" s="21">
        <v>163702895</v>
      </c>
      <c r="O410" s="21">
        <v>44744533</v>
      </c>
      <c r="P410" s="21"/>
      <c r="Q410" s="21"/>
      <c r="R410" s="21">
        <v>997505364</v>
      </c>
    </row>
    <row r="411" spans="1:18" x14ac:dyDescent="0.25">
      <c r="A411" s="20" t="s">
        <v>8</v>
      </c>
      <c r="B411" s="20" t="s">
        <v>224</v>
      </c>
      <c r="C411" s="21">
        <v>1734285708</v>
      </c>
      <c r="D411" s="21">
        <v>120880019</v>
      </c>
      <c r="E411" s="21">
        <v>1518937109</v>
      </c>
      <c r="F411" s="21">
        <v>16753460.25</v>
      </c>
      <c r="G411" s="21">
        <v>9710516.25</v>
      </c>
      <c r="H411" s="21">
        <v>66574808</v>
      </c>
      <c r="I411" s="21">
        <v>1039529793</v>
      </c>
      <c r="J411" s="21">
        <v>239007513</v>
      </c>
      <c r="K411" s="21">
        <v>161295741</v>
      </c>
      <c r="L411" s="21">
        <v>287086566</v>
      </c>
      <c r="M411" s="21">
        <v>197975543</v>
      </c>
      <c r="N411" s="21">
        <v>158710681</v>
      </c>
      <c r="O411" s="21">
        <v>40701846</v>
      </c>
      <c r="P411" s="21"/>
      <c r="Q411" s="21"/>
      <c r="R411" s="21">
        <v>1035644093</v>
      </c>
    </row>
    <row r="412" spans="1:18" x14ac:dyDescent="0.25">
      <c r="A412" s="20" t="s">
        <v>9</v>
      </c>
      <c r="B412" s="20" t="s">
        <v>224</v>
      </c>
      <c r="C412" s="21">
        <v>1760789712</v>
      </c>
      <c r="D412" s="21">
        <v>126813294</v>
      </c>
      <c r="E412" s="21">
        <v>1550166504</v>
      </c>
      <c r="F412" s="21">
        <v>16690835</v>
      </c>
      <c r="G412" s="21">
        <v>10325154</v>
      </c>
      <c r="H412" s="21">
        <v>76563556</v>
      </c>
      <c r="I412" s="21">
        <v>1030948198</v>
      </c>
      <c r="J412" s="21">
        <v>234482875</v>
      </c>
      <c r="K412" s="21">
        <v>157331754</v>
      </c>
      <c r="L412" s="21">
        <v>289347879</v>
      </c>
      <c r="M412" s="21">
        <v>197936905</v>
      </c>
      <c r="N412" s="21">
        <v>156119989</v>
      </c>
      <c r="O412" s="21">
        <v>38121717</v>
      </c>
      <c r="P412" s="21"/>
      <c r="Q412" s="21"/>
      <c r="R412" s="21">
        <v>1002511419</v>
      </c>
    </row>
    <row r="413" spans="1:18" x14ac:dyDescent="0.25">
      <c r="A413" s="20" t="s">
        <v>10</v>
      </c>
      <c r="B413" s="20" t="s">
        <v>224</v>
      </c>
      <c r="C413" s="21">
        <v>1794922175</v>
      </c>
      <c r="D413" s="21">
        <v>131417886</v>
      </c>
      <c r="E413" s="21">
        <v>1582899385</v>
      </c>
      <c r="F413" s="21">
        <v>16721760.25</v>
      </c>
      <c r="G413" s="21">
        <v>10913244.5</v>
      </c>
      <c r="H413" s="21">
        <v>84164442</v>
      </c>
      <c r="I413" s="21">
        <v>1051791098</v>
      </c>
      <c r="J413" s="21">
        <v>246321953</v>
      </c>
      <c r="K413" s="21">
        <v>155021916</v>
      </c>
      <c r="L413" s="21">
        <v>289302468</v>
      </c>
      <c r="M413" s="21">
        <v>203204981</v>
      </c>
      <c r="N413" s="21">
        <v>162092355</v>
      </c>
      <c r="O413" s="21">
        <v>35623458</v>
      </c>
      <c r="P413" s="21"/>
      <c r="Q413" s="21"/>
      <c r="R413" s="21">
        <v>1011199541</v>
      </c>
    </row>
    <row r="414" spans="1:18" x14ac:dyDescent="0.25">
      <c r="A414" s="20" t="s">
        <v>11</v>
      </c>
      <c r="B414" s="20" t="s">
        <v>224</v>
      </c>
      <c r="C414" s="21">
        <v>1836302897</v>
      </c>
      <c r="D414" s="21">
        <v>135835683</v>
      </c>
      <c r="E414" s="21">
        <v>1614794664</v>
      </c>
      <c r="F414" s="21">
        <v>17095913.666666668</v>
      </c>
      <c r="G414" s="21">
        <v>11100412.333333332</v>
      </c>
      <c r="H414" s="21">
        <v>96101557</v>
      </c>
      <c r="I414" s="21">
        <v>1060510852</v>
      </c>
      <c r="J414" s="21">
        <v>250092730</v>
      </c>
      <c r="K414" s="21">
        <v>153185702</v>
      </c>
      <c r="L414" s="21">
        <v>286108230</v>
      </c>
      <c r="M414" s="21">
        <v>209589206</v>
      </c>
      <c r="N414" s="21">
        <v>165384025</v>
      </c>
      <c r="O414" s="21">
        <v>31442882</v>
      </c>
      <c r="P414" s="21"/>
      <c r="Q414" s="21"/>
      <c r="R414" s="21">
        <v>1010798850</v>
      </c>
    </row>
    <row r="415" spans="1:18" x14ac:dyDescent="0.25">
      <c r="A415" s="20" t="s">
        <v>12</v>
      </c>
      <c r="B415" s="20" t="s">
        <v>224</v>
      </c>
      <c r="C415" s="21">
        <v>1860686672</v>
      </c>
      <c r="D415" s="21">
        <v>141177970</v>
      </c>
      <c r="E415" s="21">
        <v>1646288963</v>
      </c>
      <c r="F415" s="21">
        <v>16863707</v>
      </c>
      <c r="G415" s="21">
        <v>11175294</v>
      </c>
      <c r="H415" s="21">
        <v>106138804</v>
      </c>
      <c r="I415" s="21">
        <v>1077457173</v>
      </c>
      <c r="J415" s="21">
        <v>257559963</v>
      </c>
      <c r="K415" s="21">
        <v>151088614</v>
      </c>
      <c r="L415" s="21">
        <v>288767407</v>
      </c>
      <c r="M415" s="21">
        <v>219161024</v>
      </c>
      <c r="N415" s="21">
        <v>164447837</v>
      </c>
      <c r="O415" s="21">
        <v>26795398</v>
      </c>
      <c r="P415" s="21"/>
      <c r="Q415" s="21"/>
      <c r="R415" s="21">
        <v>1029646573</v>
      </c>
    </row>
    <row r="416" spans="1:18" x14ac:dyDescent="0.25">
      <c r="A416" s="20" t="s">
        <v>13</v>
      </c>
      <c r="B416" s="20" t="s">
        <v>224</v>
      </c>
      <c r="C416" s="21">
        <v>1979931977</v>
      </c>
      <c r="D416" s="21">
        <v>142413138</v>
      </c>
      <c r="E416" s="21">
        <v>1769981928</v>
      </c>
      <c r="F416" s="21">
        <v>17000318</v>
      </c>
      <c r="G416" s="21">
        <v>10638224</v>
      </c>
      <c r="H416" s="21">
        <v>197604719</v>
      </c>
      <c r="I416" s="21">
        <v>1078739519</v>
      </c>
      <c r="J416" s="21">
        <v>254985550</v>
      </c>
      <c r="K416" s="21">
        <v>148676470</v>
      </c>
      <c r="L416" s="21">
        <v>294904371</v>
      </c>
      <c r="M416" s="21">
        <v>220545920</v>
      </c>
      <c r="N416" s="21">
        <v>163019295</v>
      </c>
      <c r="O416" s="21">
        <v>24983417</v>
      </c>
      <c r="P416" s="21"/>
      <c r="Q416" s="21"/>
      <c r="R416" s="21">
        <v>1006981478</v>
      </c>
    </row>
    <row r="417" spans="1:18" x14ac:dyDescent="0.25">
      <c r="A417" s="20" t="s">
        <v>14</v>
      </c>
      <c r="B417" s="20" t="s">
        <v>224</v>
      </c>
      <c r="C417" s="21">
        <v>2002375093</v>
      </c>
      <c r="D417" s="21">
        <v>145210607</v>
      </c>
      <c r="E417" s="21">
        <v>1792668631</v>
      </c>
      <c r="F417" s="21">
        <v>17520397</v>
      </c>
      <c r="G417" s="21">
        <v>10663979</v>
      </c>
      <c r="H417" s="21">
        <v>204321317</v>
      </c>
      <c r="I417" s="21">
        <v>1101966781</v>
      </c>
      <c r="J417" s="21">
        <v>260202079</v>
      </c>
      <c r="K417" s="21">
        <v>147812940</v>
      </c>
      <c r="L417" s="21">
        <v>303548659</v>
      </c>
      <c r="M417" s="21">
        <v>229418238</v>
      </c>
      <c r="N417" s="21">
        <v>164436559</v>
      </c>
      <c r="O417" s="21">
        <v>21592259</v>
      </c>
      <c r="P417" s="21"/>
      <c r="Q417" s="21"/>
      <c r="R417" s="21">
        <v>998231498</v>
      </c>
    </row>
    <row r="418" spans="1:18" x14ac:dyDescent="0.25">
      <c r="A418" s="20" t="s">
        <v>15</v>
      </c>
      <c r="B418" s="20" t="s">
        <v>224</v>
      </c>
      <c r="C418" s="21">
        <v>2012243862</v>
      </c>
      <c r="D418" s="21">
        <v>146764488</v>
      </c>
      <c r="E418" s="21">
        <v>1801718737</v>
      </c>
      <c r="F418" s="21">
        <v>17804799</v>
      </c>
      <c r="G418" s="21">
        <v>11189147</v>
      </c>
      <c r="H418" s="21">
        <v>194167749</v>
      </c>
      <c r="I418" s="21">
        <v>1127036910</v>
      </c>
      <c r="J418" s="21">
        <v>271910654</v>
      </c>
      <c r="K418" s="21">
        <v>147890960</v>
      </c>
      <c r="L418" s="21">
        <v>309258745</v>
      </c>
      <c r="M418" s="21">
        <v>242730183</v>
      </c>
      <c r="N418" s="21">
        <v>158638854</v>
      </c>
      <c r="O418" s="21">
        <v>19724619</v>
      </c>
      <c r="P418" s="21"/>
      <c r="Q418" s="21"/>
      <c r="R418" s="21">
        <v>991166227</v>
      </c>
    </row>
    <row r="419" spans="1:18" x14ac:dyDescent="0.25">
      <c r="A419" s="20" t="s">
        <v>16</v>
      </c>
      <c r="B419" s="20" t="s">
        <v>224</v>
      </c>
      <c r="C419" s="21">
        <v>2034915565</v>
      </c>
      <c r="D419" s="21">
        <v>147112419</v>
      </c>
      <c r="E419" s="21">
        <v>1812771119</v>
      </c>
      <c r="F419" s="21">
        <v>18059143.75</v>
      </c>
      <c r="G419" s="21">
        <v>10795416</v>
      </c>
      <c r="H419" s="21">
        <v>179402550</v>
      </c>
      <c r="I419" s="21">
        <v>1162561703</v>
      </c>
      <c r="J419" s="21">
        <v>280232314</v>
      </c>
      <c r="K419" s="21">
        <v>148654393</v>
      </c>
      <c r="L419" s="21">
        <v>316981664</v>
      </c>
      <c r="M419" s="21">
        <v>258307358</v>
      </c>
      <c r="N419" s="21">
        <v>161727161</v>
      </c>
      <c r="O419" s="21">
        <v>17991431</v>
      </c>
      <c r="P419" s="21"/>
      <c r="Q419" s="21"/>
      <c r="R419" s="21">
        <v>1013768691</v>
      </c>
    </row>
    <row r="420" spans="1:18" x14ac:dyDescent="0.25">
      <c r="A420" s="20" t="s">
        <v>17</v>
      </c>
      <c r="B420" s="20" t="s">
        <v>224</v>
      </c>
      <c r="C420" s="21">
        <v>2114322539</v>
      </c>
      <c r="D420" s="21">
        <v>151432990</v>
      </c>
      <c r="E420" s="21">
        <v>1901478869</v>
      </c>
      <c r="F420" s="21">
        <v>18002567</v>
      </c>
      <c r="G420" s="21">
        <v>11296909</v>
      </c>
      <c r="H420" s="21">
        <v>240489591</v>
      </c>
      <c r="I420" s="21">
        <v>1194711812</v>
      </c>
      <c r="J420" s="21">
        <v>288827291</v>
      </c>
      <c r="K420" s="21">
        <v>150957129</v>
      </c>
      <c r="L420" s="21">
        <v>339030983</v>
      </c>
      <c r="M420" s="21">
        <v>257436022</v>
      </c>
      <c r="N420" s="21">
        <v>161920094</v>
      </c>
      <c r="O420" s="21">
        <v>18514701</v>
      </c>
      <c r="P420" s="21"/>
      <c r="Q420" s="21"/>
      <c r="R420" s="21">
        <v>992382671</v>
      </c>
    </row>
    <row r="421" spans="1:18" x14ac:dyDescent="0.25">
      <c r="A421" s="20" t="s">
        <v>18</v>
      </c>
      <c r="B421" s="20" t="s">
        <v>224</v>
      </c>
      <c r="C421" s="21">
        <v>2122875054</v>
      </c>
      <c r="D421" s="21">
        <v>156750176</v>
      </c>
      <c r="E421" s="21">
        <v>1899362998</v>
      </c>
      <c r="F421" s="21">
        <v>18434016</v>
      </c>
      <c r="G421" s="21">
        <v>11658566</v>
      </c>
      <c r="H421" s="21">
        <v>210235741</v>
      </c>
      <c r="I421" s="21">
        <v>1227842884</v>
      </c>
      <c r="J421" s="21">
        <v>301035157</v>
      </c>
      <c r="K421" s="21">
        <v>151456584</v>
      </c>
      <c r="L421" s="21">
        <v>346632484</v>
      </c>
      <c r="M421" s="21">
        <v>264683300</v>
      </c>
      <c r="N421" s="21">
        <v>167646462</v>
      </c>
      <c r="O421" s="21">
        <v>18209965</v>
      </c>
      <c r="P421" s="21"/>
      <c r="Q421" s="21"/>
      <c r="R421" s="21">
        <v>1009911917</v>
      </c>
    </row>
    <row r="422" spans="1:18" x14ac:dyDescent="0.25">
      <c r="A422" s="20" t="s">
        <v>19</v>
      </c>
      <c r="B422" s="20" t="s">
        <v>224</v>
      </c>
      <c r="C422" s="21">
        <v>2159389894</v>
      </c>
      <c r="D422" s="21">
        <v>160337631</v>
      </c>
      <c r="E422" s="21">
        <v>1937817549</v>
      </c>
      <c r="F422" s="21">
        <v>18797932.75</v>
      </c>
      <c r="G422" s="21">
        <v>11819247.25</v>
      </c>
      <c r="H422" s="21">
        <v>208873944</v>
      </c>
      <c r="I422" s="21">
        <v>1258140574</v>
      </c>
      <c r="J422" s="21">
        <v>316085690</v>
      </c>
      <c r="K422" s="21">
        <v>151163984</v>
      </c>
      <c r="L422" s="21">
        <v>349488197</v>
      </c>
      <c r="M422" s="21">
        <v>273691778</v>
      </c>
      <c r="N422" s="21">
        <v>171329306</v>
      </c>
      <c r="O422" s="21">
        <v>17885004</v>
      </c>
      <c r="P422" s="21"/>
      <c r="Q422" s="21"/>
      <c r="R422" s="21">
        <v>1007326066</v>
      </c>
    </row>
    <row r="423" spans="1:18" x14ac:dyDescent="0.25">
      <c r="A423" s="20" t="s">
        <v>20</v>
      </c>
      <c r="B423" s="20" t="s">
        <v>224</v>
      </c>
      <c r="C423" s="21">
        <v>2189476111</v>
      </c>
      <c r="D423" s="21">
        <v>164549228</v>
      </c>
      <c r="E423" s="21">
        <v>1953885248</v>
      </c>
      <c r="F423" s="21">
        <v>18670285.666666668</v>
      </c>
      <c r="G423" s="21">
        <v>12756792.25</v>
      </c>
      <c r="H423" s="21">
        <v>212161391</v>
      </c>
      <c r="I423" s="21">
        <v>1277885640</v>
      </c>
      <c r="J423" s="21">
        <v>316139826</v>
      </c>
      <c r="K423" s="21">
        <v>151651220</v>
      </c>
      <c r="L423" s="21">
        <v>356104128</v>
      </c>
      <c r="M423" s="21">
        <v>281436413</v>
      </c>
      <c r="N423" s="21">
        <v>176264149</v>
      </c>
      <c r="O423" s="21">
        <v>16953747</v>
      </c>
      <c r="P423" s="21"/>
      <c r="Q423" s="21"/>
      <c r="R423" s="21">
        <v>1039484840</v>
      </c>
    </row>
    <row r="424" spans="1:18" x14ac:dyDescent="0.25">
      <c r="A424" s="20" t="s">
        <v>21</v>
      </c>
      <c r="B424" s="20" t="s">
        <v>224</v>
      </c>
      <c r="C424" s="21">
        <v>2195474203</v>
      </c>
      <c r="D424" s="21">
        <v>165073647</v>
      </c>
      <c r="E424" s="21">
        <v>1962406595</v>
      </c>
      <c r="F424" s="21">
        <v>19271742</v>
      </c>
      <c r="G424" s="21">
        <v>12858655</v>
      </c>
      <c r="H424" s="21">
        <v>208759309</v>
      </c>
      <c r="I424" s="21">
        <v>1297053988</v>
      </c>
      <c r="J424" s="21">
        <v>321949200</v>
      </c>
      <c r="K424" s="21">
        <v>150989818</v>
      </c>
      <c r="L424" s="21">
        <v>365683391</v>
      </c>
      <c r="M424" s="21">
        <v>275657850</v>
      </c>
      <c r="N424" s="21">
        <v>186405809</v>
      </c>
      <c r="O424" s="21">
        <v>17337166</v>
      </c>
      <c r="P424" s="21">
        <v>1717764104</v>
      </c>
      <c r="Q424" s="21">
        <v>2181266889</v>
      </c>
      <c r="R424" s="21">
        <v>1033621868</v>
      </c>
    </row>
    <row r="425" spans="1:18" x14ac:dyDescent="0.25">
      <c r="A425" s="20" t="s">
        <v>22</v>
      </c>
      <c r="B425" s="20" t="s">
        <v>224</v>
      </c>
      <c r="C425" s="21">
        <v>2253735662</v>
      </c>
      <c r="D425" s="21">
        <v>174173175</v>
      </c>
      <c r="E425" s="21">
        <v>2005879216</v>
      </c>
      <c r="F425" s="21">
        <v>19465621.5</v>
      </c>
      <c r="G425" s="21">
        <v>13581763.25</v>
      </c>
      <c r="H425" s="21">
        <v>214419847</v>
      </c>
      <c r="I425" s="21">
        <v>1328148343</v>
      </c>
      <c r="J425" s="21">
        <v>322785742</v>
      </c>
      <c r="K425" s="21">
        <v>153356124</v>
      </c>
      <c r="L425" s="21">
        <v>377735826</v>
      </c>
      <c r="M425" s="21">
        <v>280632526</v>
      </c>
      <c r="N425" s="21">
        <v>197187525</v>
      </c>
      <c r="O425" s="21">
        <v>16961180</v>
      </c>
      <c r="P425" s="21">
        <v>1791549920</v>
      </c>
      <c r="Q425" s="21">
        <v>2209778321</v>
      </c>
      <c r="R425" s="21">
        <v>1057040147</v>
      </c>
    </row>
    <row r="426" spans="1:18" x14ac:dyDescent="0.25">
      <c r="A426" s="20" t="s">
        <v>23</v>
      </c>
      <c r="B426" s="20" t="s">
        <v>224</v>
      </c>
      <c r="C426" s="21">
        <v>2269944266</v>
      </c>
      <c r="D426" s="21">
        <v>175519948</v>
      </c>
      <c r="E426" s="21">
        <v>2016631844</v>
      </c>
      <c r="F426" s="21">
        <v>20137318.5</v>
      </c>
      <c r="G426" s="21">
        <v>13310256.5</v>
      </c>
      <c r="H426" s="21">
        <v>229107250</v>
      </c>
      <c r="I426" s="21">
        <v>1341101082</v>
      </c>
      <c r="J426" s="21">
        <v>321241508</v>
      </c>
      <c r="K426" s="21">
        <v>154537897</v>
      </c>
      <c r="L426" s="21">
        <v>385287207</v>
      </c>
      <c r="M426" s="21">
        <v>284930954</v>
      </c>
      <c r="N426" s="21">
        <v>198613834</v>
      </c>
      <c r="O426" s="21">
        <v>16824986</v>
      </c>
      <c r="P426" s="21">
        <v>1813474792</v>
      </c>
      <c r="Q426" s="21">
        <v>2218226142</v>
      </c>
      <c r="R426" s="21">
        <v>1073203195</v>
      </c>
    </row>
    <row r="427" spans="1:18" x14ac:dyDescent="0.25">
      <c r="A427" s="20" t="s">
        <v>24</v>
      </c>
      <c r="B427" s="20" t="s">
        <v>224</v>
      </c>
      <c r="C427" s="21">
        <v>2320670598</v>
      </c>
      <c r="D427" s="21">
        <v>178044444</v>
      </c>
      <c r="E427" s="21">
        <v>2049119925</v>
      </c>
      <c r="F427" s="21">
        <v>19913465.5</v>
      </c>
      <c r="G427" s="21">
        <v>14371343.75</v>
      </c>
      <c r="H427" s="21">
        <v>239637550</v>
      </c>
      <c r="I427" s="21">
        <v>1358773554</v>
      </c>
      <c r="J427" s="21">
        <v>325191811</v>
      </c>
      <c r="K427" s="21">
        <v>152487984</v>
      </c>
      <c r="L427" s="21">
        <v>386252722</v>
      </c>
      <c r="M427" s="21">
        <v>287746645</v>
      </c>
      <c r="N427" s="21">
        <v>210529945</v>
      </c>
      <c r="O427" s="21">
        <v>15304655</v>
      </c>
      <c r="P427" s="21">
        <v>1854335861</v>
      </c>
      <c r="Q427" s="21">
        <v>2274169334</v>
      </c>
      <c r="R427" s="21">
        <v>1095779198</v>
      </c>
    </row>
    <row r="428" spans="1:18" x14ac:dyDescent="0.25">
      <c r="A428" s="20" t="s">
        <v>25</v>
      </c>
      <c r="B428" s="20" t="s">
        <v>224</v>
      </c>
      <c r="C428" s="21">
        <v>2350385407</v>
      </c>
      <c r="D428" s="21">
        <v>178367587</v>
      </c>
      <c r="E428" s="21">
        <v>2091072252</v>
      </c>
      <c r="F428" s="21">
        <v>19939454</v>
      </c>
      <c r="G428" s="21">
        <v>14134797</v>
      </c>
      <c r="H428" s="21">
        <v>256413624</v>
      </c>
      <c r="I428" s="21">
        <v>1350783117</v>
      </c>
      <c r="J428" s="21">
        <v>322512680</v>
      </c>
      <c r="K428" s="21">
        <v>151002132</v>
      </c>
      <c r="L428" s="21">
        <v>403587690</v>
      </c>
      <c r="M428" s="21">
        <v>282277070</v>
      </c>
      <c r="N428" s="21">
        <v>194871301</v>
      </c>
      <c r="O428" s="21">
        <v>15107765</v>
      </c>
      <c r="P428" s="21">
        <v>1880439558</v>
      </c>
      <c r="Q428" s="21">
        <v>2308440975</v>
      </c>
      <c r="R428" s="21">
        <v>1085728038</v>
      </c>
    </row>
    <row r="429" spans="1:18" x14ac:dyDescent="0.25">
      <c r="A429" s="20" t="s">
        <v>26</v>
      </c>
      <c r="B429" s="20" t="s">
        <v>224</v>
      </c>
      <c r="C429" s="21">
        <v>2463156216</v>
      </c>
      <c r="D429" s="21">
        <v>181814315</v>
      </c>
      <c r="E429" s="21">
        <v>2184032096</v>
      </c>
      <c r="F429" s="21">
        <v>20347428.5</v>
      </c>
      <c r="G429" s="21">
        <v>15067891</v>
      </c>
      <c r="H429" s="21">
        <v>277788535</v>
      </c>
      <c r="I429" s="21">
        <v>1397226315</v>
      </c>
      <c r="J429" s="21">
        <v>340535920</v>
      </c>
      <c r="K429" s="21">
        <v>152945410</v>
      </c>
      <c r="L429" s="21">
        <v>411612617</v>
      </c>
      <c r="M429" s="21">
        <v>292379947</v>
      </c>
      <c r="N429" s="21">
        <v>203326591</v>
      </c>
      <c r="O429" s="21">
        <v>14615692</v>
      </c>
      <c r="P429" s="21">
        <v>1961693355</v>
      </c>
      <c r="Q429" s="21">
        <v>2368927658</v>
      </c>
      <c r="R429" s="21">
        <v>1108650799</v>
      </c>
    </row>
    <row r="430" spans="1:18" x14ac:dyDescent="0.25">
      <c r="A430" s="20" t="s">
        <v>27</v>
      </c>
      <c r="B430" s="20" t="s">
        <v>224</v>
      </c>
      <c r="C430" s="21">
        <v>2501217548</v>
      </c>
      <c r="D430" s="21">
        <v>183976698</v>
      </c>
      <c r="E430" s="21">
        <v>2222824694</v>
      </c>
      <c r="F430" s="21">
        <v>20525457.333333332</v>
      </c>
      <c r="G430" s="21">
        <v>16094750.666666666</v>
      </c>
      <c r="H430" s="21">
        <v>297434562</v>
      </c>
      <c r="I430" s="21">
        <v>1398988546</v>
      </c>
      <c r="J430" s="21">
        <v>341885061</v>
      </c>
      <c r="K430" s="21">
        <v>154973878</v>
      </c>
      <c r="L430" s="21">
        <v>418427550</v>
      </c>
      <c r="M430" s="21">
        <v>283662153</v>
      </c>
      <c r="N430" s="21">
        <v>203411506</v>
      </c>
      <c r="O430" s="21">
        <v>14521812</v>
      </c>
      <c r="P430" s="21">
        <v>1987084361</v>
      </c>
      <c r="Q430" s="21">
        <v>2427416709</v>
      </c>
      <c r="R430" s="21">
        <v>1097022895</v>
      </c>
    </row>
    <row r="431" spans="1:18" x14ac:dyDescent="0.25">
      <c r="A431" s="20" t="s">
        <v>28</v>
      </c>
      <c r="B431" s="20" t="s">
        <v>224</v>
      </c>
      <c r="C431" s="21">
        <v>2554917342</v>
      </c>
      <c r="D431" s="21">
        <v>187435873</v>
      </c>
      <c r="E431" s="21">
        <v>2259648125</v>
      </c>
      <c r="F431" s="21">
        <v>20164731.166666668</v>
      </c>
      <c r="G431" s="21">
        <v>15621400.916666668</v>
      </c>
      <c r="H431" s="21">
        <v>296574123</v>
      </c>
      <c r="I431" s="21">
        <v>1425633480</v>
      </c>
      <c r="J431" s="21">
        <v>341122974</v>
      </c>
      <c r="K431" s="21">
        <v>153523221</v>
      </c>
      <c r="L431" s="21">
        <v>439416102</v>
      </c>
      <c r="M431" s="21">
        <v>286721358</v>
      </c>
      <c r="N431" s="21">
        <v>208170604</v>
      </c>
      <c r="O431" s="21">
        <v>14422502</v>
      </c>
      <c r="P431" s="21">
        <v>2040964521</v>
      </c>
      <c r="Q431" s="21">
        <v>2475945597</v>
      </c>
      <c r="R431" s="21">
        <v>1129696562</v>
      </c>
    </row>
    <row r="432" spans="1:18" x14ac:dyDescent="0.25">
      <c r="A432" s="20" t="s">
        <v>29</v>
      </c>
      <c r="B432" s="20" t="s">
        <v>224</v>
      </c>
      <c r="C432" s="21">
        <v>2631059337</v>
      </c>
      <c r="D432" s="21">
        <v>190707217</v>
      </c>
      <c r="E432" s="21">
        <v>2328216610</v>
      </c>
      <c r="F432" s="21">
        <v>20159375</v>
      </c>
      <c r="G432" s="21">
        <v>17789653</v>
      </c>
      <c r="H432" s="21">
        <v>312913310</v>
      </c>
      <c r="I432" s="21">
        <v>1442022929</v>
      </c>
      <c r="J432" s="21">
        <v>348467686</v>
      </c>
      <c r="K432" s="21">
        <v>153934862</v>
      </c>
      <c r="L432" s="21">
        <v>446825425</v>
      </c>
      <c r="M432" s="21">
        <v>275518388</v>
      </c>
      <c r="N432" s="21">
        <v>220510930</v>
      </c>
      <c r="O432" s="21">
        <v>15273026</v>
      </c>
      <c r="P432" s="21">
        <v>2081236903</v>
      </c>
      <c r="Q432" s="21">
        <v>2567759442</v>
      </c>
      <c r="R432" s="21">
        <v>1145261112</v>
      </c>
    </row>
    <row r="433" spans="1:18" x14ac:dyDescent="0.25">
      <c r="A433" s="20" t="s">
        <v>30</v>
      </c>
      <c r="B433" s="20" t="s">
        <v>224</v>
      </c>
      <c r="C433" s="21">
        <v>2648470706</v>
      </c>
      <c r="D433" s="21">
        <v>195772062</v>
      </c>
      <c r="E433" s="21">
        <v>2329000934</v>
      </c>
      <c r="F433" s="21">
        <v>20350597.25</v>
      </c>
      <c r="G433" s="21">
        <v>19354317.5</v>
      </c>
      <c r="H433" s="21">
        <v>304335499</v>
      </c>
      <c r="I433" s="21">
        <v>1459067644</v>
      </c>
      <c r="J433" s="21">
        <v>347318864</v>
      </c>
      <c r="K433" s="21">
        <v>148876654</v>
      </c>
      <c r="L433" s="21">
        <v>464419207</v>
      </c>
      <c r="M433" s="21">
        <v>271813654</v>
      </c>
      <c r="N433" s="21">
        <v>229864795</v>
      </c>
      <c r="O433" s="21">
        <v>14703064</v>
      </c>
      <c r="P433" s="21">
        <v>2138330117</v>
      </c>
      <c r="Q433" s="21">
        <v>2591701048</v>
      </c>
      <c r="R433" s="21">
        <v>1138441477</v>
      </c>
    </row>
    <row r="434" spans="1:18" x14ac:dyDescent="0.25">
      <c r="A434" s="20" t="s">
        <v>31</v>
      </c>
      <c r="B434" s="20" t="s">
        <v>224</v>
      </c>
      <c r="C434" s="21">
        <v>2709299045</v>
      </c>
      <c r="D434" s="21">
        <v>198551257</v>
      </c>
      <c r="E434" s="21">
        <v>2396284092</v>
      </c>
      <c r="F434" s="21">
        <v>20178933</v>
      </c>
      <c r="G434" s="21">
        <v>15867507</v>
      </c>
      <c r="H434" s="21">
        <v>313610301</v>
      </c>
      <c r="I434" s="21">
        <v>1480537492</v>
      </c>
      <c r="J434" s="21">
        <v>340807716</v>
      </c>
      <c r="K434" s="21">
        <v>153157880</v>
      </c>
      <c r="L434" s="21">
        <v>480274054</v>
      </c>
      <c r="M434" s="21">
        <v>279513161</v>
      </c>
      <c r="N434" s="21">
        <v>230017850</v>
      </c>
      <c r="O434" s="21">
        <v>14936029</v>
      </c>
      <c r="P434" s="21">
        <v>2180209884</v>
      </c>
      <c r="Q434" s="21">
        <v>2605998359</v>
      </c>
      <c r="R434" s="21">
        <v>1122920576</v>
      </c>
    </row>
    <row r="435" spans="1:18" x14ac:dyDescent="0.25">
      <c r="A435" s="20" t="s">
        <v>32</v>
      </c>
      <c r="B435" s="20" t="s">
        <v>224</v>
      </c>
      <c r="C435" s="21">
        <v>3080871342</v>
      </c>
      <c r="D435" s="21">
        <v>219767722</v>
      </c>
      <c r="E435" s="21">
        <v>2670626878</v>
      </c>
      <c r="F435" s="21">
        <v>22690475</v>
      </c>
      <c r="G435" s="21">
        <v>24330101</v>
      </c>
      <c r="H435" s="21">
        <v>378748039</v>
      </c>
      <c r="I435" s="21">
        <v>1529258129</v>
      </c>
      <c r="J435" s="21">
        <v>360943202</v>
      </c>
      <c r="K435" s="21">
        <v>157212586</v>
      </c>
      <c r="L435" s="21">
        <v>488109580</v>
      </c>
      <c r="M435" s="21">
        <v>281504041</v>
      </c>
      <c r="N435" s="21">
        <v>243575964</v>
      </c>
      <c r="O435" s="21">
        <v>16443462</v>
      </c>
      <c r="P435" s="21">
        <v>2438661905</v>
      </c>
      <c r="Q435" s="21">
        <v>3050700847</v>
      </c>
      <c r="R435" s="21">
        <v>1193236402</v>
      </c>
    </row>
    <row r="436" spans="1:18" x14ac:dyDescent="0.25">
      <c r="A436" s="20" t="s">
        <v>33</v>
      </c>
      <c r="B436" s="20" t="s">
        <v>224</v>
      </c>
      <c r="C436" s="21">
        <v>3087040357</v>
      </c>
      <c r="D436" s="21">
        <v>223856002</v>
      </c>
      <c r="E436" s="21">
        <v>2691570563</v>
      </c>
      <c r="F436" s="21">
        <v>22456147</v>
      </c>
      <c r="G436" s="21">
        <v>27066455</v>
      </c>
      <c r="H436" s="21">
        <v>379961851</v>
      </c>
      <c r="I436" s="21">
        <v>1539524531</v>
      </c>
      <c r="J436" s="21">
        <v>356107539</v>
      </c>
      <c r="K436" s="21">
        <v>158628801</v>
      </c>
      <c r="L436" s="21">
        <v>496789163</v>
      </c>
      <c r="M436" s="21">
        <v>275015065</v>
      </c>
      <c r="N436" s="21">
        <v>255088705</v>
      </c>
      <c r="O436" s="21">
        <v>17166255</v>
      </c>
      <c r="P436" s="21">
        <v>2458303237</v>
      </c>
      <c r="Q436" s="21">
        <v>3046881421</v>
      </c>
      <c r="R436" s="21">
        <v>1161813261</v>
      </c>
    </row>
    <row r="437" spans="1:18" x14ac:dyDescent="0.25">
      <c r="A437" s="20" t="s">
        <v>34</v>
      </c>
      <c r="B437" s="20" t="s">
        <v>224</v>
      </c>
      <c r="C437" s="21">
        <v>3104209331</v>
      </c>
      <c r="D437" s="21">
        <v>223436657</v>
      </c>
      <c r="E437" s="21">
        <v>2701447560</v>
      </c>
      <c r="F437" s="21">
        <v>22902308.5</v>
      </c>
      <c r="G437" s="21">
        <v>27483730</v>
      </c>
      <c r="H437" s="21">
        <v>357538223</v>
      </c>
      <c r="I437" s="21">
        <v>1560850153</v>
      </c>
      <c r="J437" s="21">
        <v>360788338</v>
      </c>
      <c r="K437" s="21">
        <v>158724205</v>
      </c>
      <c r="L437" s="21">
        <v>503290005</v>
      </c>
      <c r="M437" s="21">
        <v>271825514</v>
      </c>
      <c r="N437" s="21">
        <v>268275765</v>
      </c>
      <c r="O437" s="21">
        <v>16630317</v>
      </c>
      <c r="P437" s="21">
        <v>2477701217</v>
      </c>
      <c r="Q437" s="21">
        <v>3063071794</v>
      </c>
      <c r="R437" s="21">
        <v>1161059774</v>
      </c>
    </row>
    <row r="438" spans="1:18" x14ac:dyDescent="0.25">
      <c r="A438" s="20" t="s">
        <v>35</v>
      </c>
      <c r="B438" s="20" t="s">
        <v>224</v>
      </c>
      <c r="C438" s="21">
        <v>3128045201</v>
      </c>
      <c r="D438" s="21">
        <v>226315882</v>
      </c>
      <c r="E438" s="21">
        <v>2728995920</v>
      </c>
      <c r="F438" s="21">
        <v>22922340</v>
      </c>
      <c r="G438" s="21">
        <v>26264452</v>
      </c>
      <c r="H438" s="21">
        <v>360935789</v>
      </c>
      <c r="I438" s="21">
        <v>1563441433</v>
      </c>
      <c r="J438" s="21">
        <v>375266856</v>
      </c>
      <c r="K438" s="21">
        <v>163983254</v>
      </c>
      <c r="L438" s="21">
        <v>487198294</v>
      </c>
      <c r="M438" s="21">
        <v>256837310</v>
      </c>
      <c r="N438" s="21">
        <v>282199858</v>
      </c>
      <c r="O438" s="21">
        <v>17317149</v>
      </c>
      <c r="P438" s="21">
        <v>2483197554</v>
      </c>
      <c r="Q438" s="21">
        <v>3058844230</v>
      </c>
      <c r="R438" s="21">
        <v>1155010594</v>
      </c>
    </row>
    <row r="439" spans="1:18" x14ac:dyDescent="0.25">
      <c r="A439" s="20" t="s">
        <v>36</v>
      </c>
      <c r="B439" s="20" t="s">
        <v>224</v>
      </c>
      <c r="C439" s="21">
        <v>3256764464</v>
      </c>
      <c r="D439" s="21">
        <v>229406238</v>
      </c>
      <c r="E439" s="21">
        <v>2829676173</v>
      </c>
      <c r="F439" s="21">
        <v>22942572</v>
      </c>
      <c r="G439" s="21">
        <v>29414481</v>
      </c>
      <c r="H439" s="21">
        <v>382448151</v>
      </c>
      <c r="I439" s="21">
        <v>1614763186</v>
      </c>
      <c r="J439" s="21">
        <v>395672322</v>
      </c>
      <c r="K439" s="21">
        <v>171381064</v>
      </c>
      <c r="L439" s="21">
        <v>514605318</v>
      </c>
      <c r="M439" s="21">
        <v>262691988</v>
      </c>
      <c r="N439" s="21">
        <v>272547865</v>
      </c>
      <c r="O439" s="21">
        <v>17325291</v>
      </c>
      <c r="P439" s="21">
        <v>2551617316</v>
      </c>
      <c r="Q439" s="21">
        <v>3140653838</v>
      </c>
      <c r="R439" s="21">
        <v>1187400385</v>
      </c>
    </row>
    <row r="440" spans="1:18" x14ac:dyDescent="0.25">
      <c r="A440" s="20" t="s">
        <v>37</v>
      </c>
      <c r="B440" s="20" t="s">
        <v>224</v>
      </c>
      <c r="C440" s="21">
        <v>3319475370</v>
      </c>
      <c r="D440" s="21">
        <v>233237981</v>
      </c>
      <c r="E440" s="21">
        <v>2878724772</v>
      </c>
      <c r="F440" s="21">
        <v>22988378</v>
      </c>
      <c r="G440" s="21">
        <v>33569620</v>
      </c>
      <c r="H440" s="21">
        <v>422924577</v>
      </c>
      <c r="I440" s="21">
        <v>1641385551</v>
      </c>
      <c r="J440" s="21">
        <v>399998220</v>
      </c>
      <c r="K440" s="21">
        <v>176937482</v>
      </c>
      <c r="L440" s="21">
        <v>531630772</v>
      </c>
      <c r="M440" s="21">
        <v>261364386</v>
      </c>
      <c r="N440" s="21">
        <v>273414683</v>
      </c>
      <c r="O440" s="21">
        <v>17923551</v>
      </c>
      <c r="P440" s="21">
        <v>2604488261</v>
      </c>
      <c r="Q440" s="21">
        <v>3224572200</v>
      </c>
      <c r="R440" s="21">
        <v>1187409487</v>
      </c>
    </row>
    <row r="441" spans="1:18" x14ac:dyDescent="0.25">
      <c r="A441" s="20" t="s">
        <v>38</v>
      </c>
      <c r="B441" s="20" t="s">
        <v>224</v>
      </c>
      <c r="C441" s="21">
        <v>3389214462</v>
      </c>
      <c r="D441" s="21">
        <v>231314950</v>
      </c>
      <c r="E441" s="21">
        <v>2935428499</v>
      </c>
      <c r="F441" s="21">
        <v>23027891</v>
      </c>
      <c r="G441" s="21">
        <v>27985643</v>
      </c>
      <c r="H441" s="21">
        <v>424469059</v>
      </c>
      <c r="I441" s="21">
        <v>1701708973</v>
      </c>
      <c r="J441" s="21">
        <v>424243503</v>
      </c>
      <c r="K441" s="21">
        <v>180105600</v>
      </c>
      <c r="L441" s="21">
        <v>547248992</v>
      </c>
      <c r="M441" s="21">
        <v>267292705</v>
      </c>
      <c r="N441" s="21">
        <v>284740981</v>
      </c>
      <c r="O441" s="21">
        <v>18884376</v>
      </c>
      <c r="P441" s="21">
        <v>2671140231</v>
      </c>
      <c r="Q441" s="21">
        <v>3312021880</v>
      </c>
      <c r="R441" s="21">
        <v>1190127484</v>
      </c>
    </row>
    <row r="442" spans="1:18" x14ac:dyDescent="0.25">
      <c r="A442" s="20" t="s">
        <v>39</v>
      </c>
      <c r="B442" s="20" t="s">
        <v>224</v>
      </c>
      <c r="C442" s="21">
        <v>3472648413</v>
      </c>
      <c r="D442" s="21">
        <v>242199871</v>
      </c>
      <c r="E442" s="21">
        <v>3004686532</v>
      </c>
      <c r="F442" s="21">
        <v>22988571.5</v>
      </c>
      <c r="G442" s="21">
        <v>31135003</v>
      </c>
      <c r="H442" s="21">
        <v>439728020</v>
      </c>
      <c r="I442" s="21">
        <v>1737719059</v>
      </c>
      <c r="J442" s="21">
        <v>435458354</v>
      </c>
      <c r="K442" s="21">
        <v>180233894</v>
      </c>
      <c r="L442" s="21">
        <v>556648361</v>
      </c>
      <c r="M442" s="21">
        <v>276621009</v>
      </c>
      <c r="N442" s="21">
        <v>290601670</v>
      </c>
      <c r="O442" s="21">
        <v>20020805</v>
      </c>
      <c r="P442" s="21">
        <v>2733699238</v>
      </c>
      <c r="Q442" s="21">
        <v>3411013585</v>
      </c>
      <c r="R442" s="21">
        <v>1185222554</v>
      </c>
    </row>
    <row r="443" spans="1:18" x14ac:dyDescent="0.25">
      <c r="A443" s="20" t="s">
        <v>40</v>
      </c>
      <c r="B443" s="20" t="s">
        <v>224</v>
      </c>
      <c r="C443" s="21">
        <v>3559953870</v>
      </c>
      <c r="D443" s="21">
        <v>257547025</v>
      </c>
      <c r="E443" s="21">
        <v>3061952842</v>
      </c>
      <c r="F443" s="21">
        <v>24033564.25</v>
      </c>
      <c r="G443" s="21">
        <v>31688265.5</v>
      </c>
      <c r="H443" s="21">
        <v>454491516</v>
      </c>
      <c r="I443" s="21">
        <v>1812930907</v>
      </c>
      <c r="J443" s="21">
        <v>452419539</v>
      </c>
      <c r="K443" s="21">
        <v>181478980</v>
      </c>
      <c r="L443" s="21">
        <v>570287464</v>
      </c>
      <c r="M443" s="21">
        <v>319798314</v>
      </c>
      <c r="N443" s="21">
        <v>294636417</v>
      </c>
      <c r="O443" s="21">
        <v>24779637</v>
      </c>
      <c r="P443" s="21">
        <v>2779738425</v>
      </c>
      <c r="Q443" s="21">
        <v>3514180393</v>
      </c>
      <c r="R443" s="21">
        <v>1238229063</v>
      </c>
    </row>
    <row r="444" spans="1:18" x14ac:dyDescent="0.25">
      <c r="A444" s="20" t="s">
        <v>41</v>
      </c>
      <c r="B444" s="20" t="s">
        <v>224</v>
      </c>
      <c r="C444" s="21">
        <v>3574480116</v>
      </c>
      <c r="D444" s="21">
        <v>265247524</v>
      </c>
      <c r="E444" s="21">
        <v>3071671459</v>
      </c>
      <c r="F444" s="21">
        <v>25110583</v>
      </c>
      <c r="G444" s="21">
        <v>31361012</v>
      </c>
      <c r="H444" s="21">
        <v>465475470</v>
      </c>
      <c r="I444" s="21">
        <v>1804914288</v>
      </c>
      <c r="J444" s="21">
        <v>462434495</v>
      </c>
      <c r="K444" s="21">
        <v>181911022</v>
      </c>
      <c r="L444" s="21">
        <v>561057098</v>
      </c>
      <c r="M444" s="21">
        <v>318895280</v>
      </c>
      <c r="N444" s="21">
        <v>285531035</v>
      </c>
      <c r="O444" s="21">
        <v>26656397</v>
      </c>
      <c r="P444" s="21">
        <v>2792337796</v>
      </c>
      <c r="Q444" s="21">
        <v>3544101997</v>
      </c>
      <c r="R444" s="21">
        <v>1251973207</v>
      </c>
    </row>
    <row r="445" spans="1:18" x14ac:dyDescent="0.25">
      <c r="A445" s="20" t="s">
        <v>42</v>
      </c>
      <c r="B445" s="20" t="s">
        <v>224</v>
      </c>
      <c r="C445" s="21">
        <v>3683267402</v>
      </c>
      <c r="D445" s="21">
        <v>268499237</v>
      </c>
      <c r="E445" s="21">
        <v>3140846980</v>
      </c>
      <c r="F445" s="21">
        <v>27210226</v>
      </c>
      <c r="G445" s="21">
        <v>27351958.75</v>
      </c>
      <c r="H445" s="21">
        <v>482318340</v>
      </c>
      <c r="I445" s="21">
        <v>1819942653</v>
      </c>
      <c r="J445" s="21">
        <v>484015076</v>
      </c>
      <c r="K445" s="21">
        <v>182972156.75</v>
      </c>
      <c r="L445" s="21">
        <v>547907552</v>
      </c>
      <c r="M445" s="21">
        <v>327144665.25</v>
      </c>
      <c r="N445" s="21">
        <v>282698914</v>
      </c>
      <c r="O445" s="21">
        <v>30690600</v>
      </c>
      <c r="P445" s="21">
        <v>2813053008</v>
      </c>
      <c r="Q445" s="21">
        <v>3653936698</v>
      </c>
      <c r="R445" s="21">
        <v>1266664927</v>
      </c>
    </row>
    <row r="446" spans="1:18" x14ac:dyDescent="0.25">
      <c r="A446" s="20" t="s">
        <v>43</v>
      </c>
      <c r="B446" s="20" t="s">
        <v>224</v>
      </c>
      <c r="C446" s="21">
        <v>3916407753</v>
      </c>
      <c r="D446" s="21">
        <v>285967001</v>
      </c>
      <c r="E446" s="21">
        <v>3269616936</v>
      </c>
      <c r="F446" s="21">
        <v>27588623</v>
      </c>
      <c r="G446" s="21">
        <v>28134166</v>
      </c>
      <c r="H446" s="21">
        <v>546333692</v>
      </c>
      <c r="I446" s="21">
        <v>1814923658</v>
      </c>
      <c r="J446" s="21">
        <v>471325640</v>
      </c>
      <c r="K446" s="21">
        <v>188753217</v>
      </c>
      <c r="L446" s="21">
        <v>541761824</v>
      </c>
      <c r="M446" s="21">
        <v>327783264</v>
      </c>
      <c r="N446" s="21">
        <v>290054144</v>
      </c>
      <c r="O446" s="21">
        <v>33031175</v>
      </c>
      <c r="P446" s="21">
        <v>2847104730</v>
      </c>
      <c r="Q446" s="21">
        <v>3699945752.3222222</v>
      </c>
      <c r="R446" s="21">
        <v>1294659599</v>
      </c>
    </row>
    <row r="447" spans="1:18" x14ac:dyDescent="0.25">
      <c r="A447" s="20" t="s">
        <v>44</v>
      </c>
      <c r="B447" s="20" t="s">
        <v>224</v>
      </c>
      <c r="C447" s="21">
        <v>3795950235</v>
      </c>
      <c r="D447" s="21">
        <v>284102935</v>
      </c>
      <c r="E447" s="21">
        <v>3184095368</v>
      </c>
      <c r="F447" s="21">
        <v>29648559</v>
      </c>
      <c r="G447" s="21">
        <v>30080240</v>
      </c>
      <c r="H447" s="21">
        <v>469327290</v>
      </c>
      <c r="I447" s="21">
        <v>1783673281</v>
      </c>
      <c r="J447" s="21">
        <v>474414754</v>
      </c>
      <c r="K447" s="21">
        <v>187729474</v>
      </c>
      <c r="L447" s="21">
        <v>509549205</v>
      </c>
      <c r="M447" s="21">
        <v>339672804</v>
      </c>
      <c r="N447" s="21">
        <v>278554733</v>
      </c>
      <c r="O447" s="21">
        <v>34910193</v>
      </c>
      <c r="P447" s="21">
        <v>2830512182</v>
      </c>
      <c r="Q447" s="21">
        <v>3775336854</v>
      </c>
      <c r="R447" s="21">
        <v>1372773160</v>
      </c>
    </row>
    <row r="448" spans="1:18" x14ac:dyDescent="0.25">
      <c r="A448" s="20" t="s">
        <v>45</v>
      </c>
      <c r="B448" s="20" t="s">
        <v>224</v>
      </c>
      <c r="C448" s="21">
        <v>3801122927</v>
      </c>
      <c r="D448" s="21">
        <v>288099429</v>
      </c>
      <c r="E448" s="21">
        <v>3241802014</v>
      </c>
      <c r="F448" s="21">
        <v>29866663</v>
      </c>
      <c r="G448" s="21">
        <v>31300173</v>
      </c>
      <c r="H448" s="21">
        <v>496284108</v>
      </c>
      <c r="I448" s="21">
        <v>1759999000</v>
      </c>
      <c r="J448" s="21">
        <v>469898891</v>
      </c>
      <c r="K448" s="21">
        <v>187636689</v>
      </c>
      <c r="L448" s="21">
        <v>490432066</v>
      </c>
      <c r="M448" s="21">
        <v>343547366</v>
      </c>
      <c r="N448" s="21">
        <v>273066045</v>
      </c>
      <c r="O448" s="21">
        <v>36358868</v>
      </c>
      <c r="P448" s="21">
        <v>2787694720</v>
      </c>
      <c r="Q448" s="21">
        <v>3760611894</v>
      </c>
      <c r="R448" s="21">
        <v>1361288876</v>
      </c>
    </row>
    <row r="449" spans="1:18" x14ac:dyDescent="0.25">
      <c r="A449" s="20" t="s">
        <v>46</v>
      </c>
      <c r="B449" s="20" t="s">
        <v>224</v>
      </c>
      <c r="C449" s="21">
        <v>3889645730</v>
      </c>
      <c r="D449" s="21">
        <v>295357282</v>
      </c>
      <c r="E449" s="21">
        <v>3325008805</v>
      </c>
      <c r="F449" s="21">
        <v>29599141</v>
      </c>
      <c r="G449" s="21">
        <v>30300051</v>
      </c>
      <c r="H449" s="21">
        <v>552520279</v>
      </c>
      <c r="I449" s="21">
        <v>1769082547</v>
      </c>
      <c r="J449" s="21">
        <v>498495891</v>
      </c>
      <c r="K449" s="21">
        <v>187090826</v>
      </c>
      <c r="L449" s="21">
        <v>463809448</v>
      </c>
      <c r="M449" s="21">
        <v>351441987</v>
      </c>
      <c r="N449" s="21">
        <v>272762430</v>
      </c>
      <c r="O449" s="21">
        <v>37132133</v>
      </c>
      <c r="P449" s="21">
        <v>2784979684</v>
      </c>
      <c r="Q449" s="21">
        <v>3772598445</v>
      </c>
      <c r="R449" s="21">
        <v>1353143757</v>
      </c>
    </row>
    <row r="450" spans="1:18" x14ac:dyDescent="0.25">
      <c r="A450" s="20" t="s">
        <v>47</v>
      </c>
      <c r="B450" s="20" t="s">
        <v>224</v>
      </c>
      <c r="C450" s="21">
        <v>3901927911</v>
      </c>
      <c r="D450" s="21">
        <v>295200348</v>
      </c>
      <c r="E450" s="21">
        <v>3359701757</v>
      </c>
      <c r="F450" s="21">
        <v>28433134</v>
      </c>
      <c r="G450" s="21">
        <v>18876914</v>
      </c>
      <c r="H450" s="21">
        <v>568500920</v>
      </c>
      <c r="I450" s="21">
        <v>1800487473</v>
      </c>
      <c r="J450" s="21">
        <v>537404192</v>
      </c>
      <c r="K450" s="21">
        <v>187157751</v>
      </c>
      <c r="L450" s="21">
        <v>450023283</v>
      </c>
      <c r="M450" s="21">
        <v>371256658</v>
      </c>
      <c r="N450" s="21">
        <v>258865295</v>
      </c>
      <c r="O450" s="21">
        <v>37784546</v>
      </c>
      <c r="P450" s="21">
        <v>2753726860</v>
      </c>
      <c r="Q450" s="21">
        <v>3815927772</v>
      </c>
      <c r="R450" s="21">
        <v>1424771161</v>
      </c>
    </row>
    <row r="451" spans="1:18" x14ac:dyDescent="0.25">
      <c r="A451" s="20" t="s">
        <v>48</v>
      </c>
      <c r="B451" s="20" t="s">
        <v>224</v>
      </c>
      <c r="C451" s="21">
        <v>3989558851</v>
      </c>
      <c r="D451" s="21">
        <v>305288996</v>
      </c>
      <c r="E451" s="21">
        <v>3437581960</v>
      </c>
      <c r="F451" s="21">
        <v>29888551</v>
      </c>
      <c r="G451" s="21">
        <v>27795191</v>
      </c>
      <c r="H451" s="21">
        <v>570001430</v>
      </c>
      <c r="I451" s="21">
        <v>1898343857</v>
      </c>
      <c r="J451" s="21">
        <v>623046651</v>
      </c>
      <c r="K451" s="21">
        <v>193366826</v>
      </c>
      <c r="L451" s="21">
        <v>444611079</v>
      </c>
      <c r="M451" s="21">
        <v>387442310</v>
      </c>
      <c r="N451" s="21">
        <v>253401986</v>
      </c>
      <c r="O451" s="21">
        <v>38495890</v>
      </c>
      <c r="P451" s="21">
        <v>2871667896</v>
      </c>
      <c r="Q451" s="21">
        <v>3936543370</v>
      </c>
      <c r="R451" s="21">
        <v>1489624635</v>
      </c>
    </row>
    <row r="452" spans="1:18" x14ac:dyDescent="0.25">
      <c r="A452" s="20" t="s">
        <v>49</v>
      </c>
      <c r="B452" s="20" t="s">
        <v>224</v>
      </c>
      <c r="C452" s="21">
        <v>4110302342</v>
      </c>
      <c r="D452" s="21">
        <v>307397963</v>
      </c>
      <c r="E452" s="21">
        <v>3549816318</v>
      </c>
      <c r="F452" s="21">
        <v>30603519</v>
      </c>
      <c r="G452" s="21">
        <v>28578677</v>
      </c>
      <c r="H452" s="21">
        <v>578576314</v>
      </c>
      <c r="I452" s="21">
        <v>1929072749</v>
      </c>
      <c r="J452" s="21">
        <v>669496406</v>
      </c>
      <c r="K452" s="21">
        <v>194398077</v>
      </c>
      <c r="L452" s="21">
        <v>438198921</v>
      </c>
      <c r="M452" s="21">
        <v>381079143</v>
      </c>
      <c r="N452" s="21">
        <v>249301499</v>
      </c>
      <c r="O452" s="21">
        <v>36313486</v>
      </c>
      <c r="P452" s="21">
        <v>2902660611</v>
      </c>
      <c r="Q452" s="21">
        <v>4038163552</v>
      </c>
      <c r="R452" s="21">
        <v>1530593352</v>
      </c>
    </row>
    <row r="453" spans="1:18" x14ac:dyDescent="0.25">
      <c r="A453" s="20" t="s">
        <v>50</v>
      </c>
      <c r="B453" s="20" t="s">
        <v>224</v>
      </c>
      <c r="C453" s="21">
        <v>4352363664</v>
      </c>
      <c r="D453" s="21">
        <v>319585730</v>
      </c>
      <c r="E453" s="21">
        <v>3714424972</v>
      </c>
      <c r="F453" s="21">
        <v>31065996</v>
      </c>
      <c r="G453" s="21">
        <v>30577621.75</v>
      </c>
      <c r="H453" s="21">
        <v>600043601</v>
      </c>
      <c r="I453" s="21">
        <v>1987549345</v>
      </c>
      <c r="J453" s="21">
        <v>728727606</v>
      </c>
      <c r="K453" s="21">
        <v>193842188</v>
      </c>
      <c r="L453" s="21">
        <v>423784882</v>
      </c>
      <c r="M453" s="21">
        <v>387594475</v>
      </c>
      <c r="N453" s="21">
        <v>256679349</v>
      </c>
      <c r="O453" s="21">
        <v>34523736</v>
      </c>
      <c r="P453" s="21">
        <v>3020149127</v>
      </c>
      <c r="Q453" s="21">
        <v>4139276980</v>
      </c>
      <c r="R453" s="21">
        <v>1583369865</v>
      </c>
    </row>
    <row r="454" spans="1:18" x14ac:dyDescent="0.25">
      <c r="A454" s="20" t="s">
        <v>51</v>
      </c>
      <c r="B454" s="20" t="s">
        <v>224</v>
      </c>
      <c r="C454" s="21">
        <v>4367250265</v>
      </c>
      <c r="D454" s="21">
        <v>323400934</v>
      </c>
      <c r="E454" s="21">
        <v>3726470536</v>
      </c>
      <c r="F454" s="21">
        <v>31688407</v>
      </c>
      <c r="G454" s="21">
        <v>31931030</v>
      </c>
      <c r="H454" s="21">
        <v>606119066</v>
      </c>
      <c r="I454" s="21">
        <v>2027454270</v>
      </c>
      <c r="J454" s="21">
        <v>772550222</v>
      </c>
      <c r="K454" s="21">
        <v>193206489</v>
      </c>
      <c r="L454" s="21">
        <v>412201342</v>
      </c>
      <c r="M454" s="21">
        <v>400129782</v>
      </c>
      <c r="N454" s="21">
        <v>252295756</v>
      </c>
      <c r="O454" s="21">
        <v>32795637</v>
      </c>
      <c r="P454" s="21">
        <v>3029585526</v>
      </c>
      <c r="Q454" s="21">
        <v>4272858719</v>
      </c>
      <c r="R454" s="21">
        <v>1583272729</v>
      </c>
    </row>
    <row r="455" spans="1:18" x14ac:dyDescent="0.25">
      <c r="A455" s="20" t="s">
        <v>52</v>
      </c>
      <c r="B455" s="20" t="s">
        <v>224</v>
      </c>
      <c r="C455" s="21">
        <v>4433212743</v>
      </c>
      <c r="D455" s="21">
        <v>330432013</v>
      </c>
      <c r="E455" s="21">
        <v>3838096700</v>
      </c>
      <c r="F455" s="21">
        <v>31328447</v>
      </c>
      <c r="G455" s="21">
        <v>33545338</v>
      </c>
      <c r="H455" s="21">
        <v>672244671</v>
      </c>
      <c r="I455" s="21">
        <v>2062971643</v>
      </c>
      <c r="J455" s="21">
        <v>743324957</v>
      </c>
      <c r="K455" s="21">
        <v>193550064</v>
      </c>
      <c r="L455" s="21">
        <v>399675339</v>
      </c>
      <c r="M455" s="21">
        <v>443189713</v>
      </c>
      <c r="N455" s="21">
        <v>286153100</v>
      </c>
      <c r="O455" s="21">
        <v>34941896</v>
      </c>
      <c r="P455" s="21">
        <v>3096982364</v>
      </c>
      <c r="Q455" s="21">
        <v>4298634334</v>
      </c>
      <c r="R455" s="21">
        <v>1604629001</v>
      </c>
    </row>
    <row r="456" spans="1:18" x14ac:dyDescent="0.25">
      <c r="A456" s="20" t="s">
        <v>53</v>
      </c>
      <c r="B456" s="20" t="s">
        <v>224</v>
      </c>
      <c r="C456" s="21">
        <v>4636973683</v>
      </c>
      <c r="D456" s="21">
        <v>341555481</v>
      </c>
      <c r="E456" s="21">
        <v>4041708907</v>
      </c>
      <c r="F456" s="21">
        <v>33113712</v>
      </c>
      <c r="G456" s="21">
        <v>33206167</v>
      </c>
      <c r="H456" s="21">
        <v>676229995</v>
      </c>
      <c r="I456" s="21">
        <v>2089908191</v>
      </c>
      <c r="J456" s="21">
        <v>781091974</v>
      </c>
      <c r="K456" s="21">
        <v>196885917</v>
      </c>
      <c r="L456" s="21">
        <v>394906490</v>
      </c>
      <c r="M456" s="21">
        <v>434223582</v>
      </c>
      <c r="N456" s="21">
        <v>286135631</v>
      </c>
      <c r="O456" s="21">
        <v>30776308</v>
      </c>
      <c r="P456" s="21">
        <v>3207453318</v>
      </c>
      <c r="Q456" s="21">
        <v>4492758218</v>
      </c>
      <c r="R456" s="21">
        <v>1666578625</v>
      </c>
    </row>
    <row r="457" spans="1:18" x14ac:dyDescent="0.25">
      <c r="A457" s="20" t="s">
        <v>54</v>
      </c>
      <c r="B457" s="20" t="s">
        <v>224</v>
      </c>
      <c r="C457" s="21">
        <v>4763554816</v>
      </c>
      <c r="D457" s="21">
        <v>363574383</v>
      </c>
      <c r="E457" s="21">
        <v>4108620990</v>
      </c>
      <c r="F457" s="21">
        <v>33278844</v>
      </c>
      <c r="G457" s="21">
        <v>35598627</v>
      </c>
      <c r="H457" s="21">
        <v>673148925</v>
      </c>
      <c r="I457" s="21">
        <v>2155274996</v>
      </c>
      <c r="J457" s="21">
        <v>817196195</v>
      </c>
      <c r="K457" s="21">
        <v>198819771</v>
      </c>
      <c r="L457" s="21">
        <v>398345343</v>
      </c>
      <c r="M457" s="21">
        <v>442362517</v>
      </c>
      <c r="N457" s="21">
        <v>301921731</v>
      </c>
      <c r="O457" s="21">
        <v>28144341</v>
      </c>
      <c r="P457" s="21">
        <v>3253885430</v>
      </c>
      <c r="Q457" s="21">
        <v>4665215505</v>
      </c>
      <c r="R457" s="21">
        <v>1710538068</v>
      </c>
    </row>
    <row r="458" spans="1:18" x14ac:dyDescent="0.25">
      <c r="A458" s="20" t="s">
        <v>55</v>
      </c>
      <c r="B458" s="20" t="s">
        <v>224</v>
      </c>
      <c r="C458" s="21">
        <v>4902453852</v>
      </c>
      <c r="D458" s="21">
        <v>411040794</v>
      </c>
      <c r="E458" s="21">
        <v>4222248874</v>
      </c>
      <c r="F458" s="21">
        <v>34369136</v>
      </c>
      <c r="G458" s="21">
        <v>29730576</v>
      </c>
      <c r="H458" s="21">
        <v>745425423</v>
      </c>
      <c r="I458" s="21">
        <v>2223165916</v>
      </c>
      <c r="J458" s="21">
        <v>840049154</v>
      </c>
      <c r="K458" s="21">
        <v>202636783</v>
      </c>
      <c r="L458" s="21">
        <v>404846710</v>
      </c>
      <c r="M458" s="21">
        <v>482658613</v>
      </c>
      <c r="N458" s="21">
        <v>296254231</v>
      </c>
      <c r="O458" s="21">
        <v>27904441</v>
      </c>
      <c r="P458" s="21">
        <v>3346689080</v>
      </c>
      <c r="Q458" s="21">
        <v>4710333577</v>
      </c>
      <c r="R458" s="21">
        <v>1744139065</v>
      </c>
    </row>
    <row r="459" spans="1:18" x14ac:dyDescent="0.25">
      <c r="A459" s="20" t="s">
        <v>56</v>
      </c>
      <c r="B459" s="20" t="s">
        <v>224</v>
      </c>
      <c r="C459" s="21">
        <v>5010251600</v>
      </c>
      <c r="D459" s="21">
        <v>430266596</v>
      </c>
      <c r="E459" s="21">
        <v>4314336418</v>
      </c>
      <c r="F459" s="21">
        <v>33136037</v>
      </c>
      <c r="G459" s="21">
        <v>35775737</v>
      </c>
      <c r="H459" s="21">
        <v>765164866</v>
      </c>
      <c r="I459" s="21">
        <v>2295405072</v>
      </c>
      <c r="J459" s="21">
        <v>868581244</v>
      </c>
      <c r="K459" s="21">
        <v>204768036</v>
      </c>
      <c r="L459" s="21">
        <v>409840470</v>
      </c>
      <c r="M459" s="21">
        <v>494873358</v>
      </c>
      <c r="N459" s="21">
        <v>320625309</v>
      </c>
      <c r="O459" s="21">
        <v>27282038</v>
      </c>
      <c r="P459" s="21">
        <v>3392066171</v>
      </c>
      <c r="Q459" s="21">
        <v>4830958054</v>
      </c>
      <c r="R459" s="21">
        <v>1801617771</v>
      </c>
    </row>
    <row r="460" spans="1:18" x14ac:dyDescent="0.25">
      <c r="A460" s="20" t="s">
        <v>57</v>
      </c>
      <c r="B460" s="20" t="s">
        <v>224</v>
      </c>
      <c r="C460" s="21">
        <v>5171541978</v>
      </c>
      <c r="D460" s="21">
        <v>428984484</v>
      </c>
      <c r="E460" s="21">
        <v>4454376876</v>
      </c>
      <c r="F460" s="21">
        <v>32770286</v>
      </c>
      <c r="G460" s="21">
        <v>37740914</v>
      </c>
      <c r="H460" s="21">
        <v>788286296</v>
      </c>
      <c r="I460" s="21">
        <v>2306436030</v>
      </c>
      <c r="J460" s="21">
        <v>884852820</v>
      </c>
      <c r="K460" s="21">
        <v>211777254</v>
      </c>
      <c r="L460" s="21">
        <v>432826076</v>
      </c>
      <c r="M460" s="21">
        <v>499801504</v>
      </c>
      <c r="N460" s="21">
        <v>280125123</v>
      </c>
      <c r="O460" s="21">
        <v>25523455</v>
      </c>
      <c r="P460" s="21">
        <v>3464871240</v>
      </c>
      <c r="Q460" s="21">
        <v>4958794108</v>
      </c>
      <c r="R460" s="21">
        <v>1832069667</v>
      </c>
    </row>
    <row r="461" spans="1:18" x14ac:dyDescent="0.25">
      <c r="A461" s="20" t="s">
        <v>58</v>
      </c>
      <c r="B461" s="20" t="s">
        <v>224</v>
      </c>
      <c r="C461" s="21">
        <v>5295283333</v>
      </c>
      <c r="D461" s="21">
        <v>437551066</v>
      </c>
      <c r="E461" s="21">
        <v>4559676679</v>
      </c>
      <c r="F461" s="21">
        <v>32403663</v>
      </c>
      <c r="G461" s="21">
        <v>33959215</v>
      </c>
      <c r="H461" s="21">
        <v>805671836</v>
      </c>
      <c r="I461" s="21">
        <v>2361028773</v>
      </c>
      <c r="J461" s="21">
        <v>914239154</v>
      </c>
      <c r="K461" s="21">
        <v>219113388</v>
      </c>
      <c r="L461" s="21">
        <v>446031196</v>
      </c>
      <c r="M461" s="21">
        <v>495898822</v>
      </c>
      <c r="N461" s="21">
        <v>288628923</v>
      </c>
      <c r="O461" s="21">
        <v>24787177</v>
      </c>
      <c r="P461" s="21">
        <v>3593116454</v>
      </c>
      <c r="Q461" s="21">
        <v>5108161296</v>
      </c>
      <c r="R461" s="21">
        <v>1838900972</v>
      </c>
    </row>
    <row r="462" spans="1:18" x14ac:dyDescent="0.25">
      <c r="A462" s="20" t="s">
        <v>59</v>
      </c>
      <c r="B462" s="20" t="s">
        <v>224</v>
      </c>
      <c r="C462" s="21">
        <v>5315533996</v>
      </c>
      <c r="D462" s="21">
        <v>437791127</v>
      </c>
      <c r="E462" s="21">
        <v>4620766783</v>
      </c>
      <c r="F462" s="21">
        <v>32720849</v>
      </c>
      <c r="G462" s="21">
        <v>39021960</v>
      </c>
      <c r="H462" s="21">
        <v>826265013</v>
      </c>
      <c r="I462" s="21">
        <v>2437741587</v>
      </c>
      <c r="J462" s="21">
        <v>956275654</v>
      </c>
      <c r="K462" s="21">
        <v>228535036</v>
      </c>
      <c r="L462" s="21">
        <v>453537209</v>
      </c>
      <c r="M462" s="21">
        <v>507932874</v>
      </c>
      <c r="N462" s="21">
        <v>294121029</v>
      </c>
      <c r="O462" s="21">
        <v>25568166</v>
      </c>
      <c r="P462" s="21">
        <v>3661747110</v>
      </c>
      <c r="Q462" s="21">
        <v>5126045487</v>
      </c>
      <c r="R462" s="21">
        <v>1874779171</v>
      </c>
    </row>
    <row r="463" spans="1:18" x14ac:dyDescent="0.25">
      <c r="A463" s="20" t="s">
        <v>60</v>
      </c>
      <c r="B463" s="20" t="s">
        <v>224</v>
      </c>
      <c r="C463" s="21">
        <v>5381930517</v>
      </c>
      <c r="D463" s="21">
        <v>441739808</v>
      </c>
      <c r="E463" s="21">
        <v>4670929818</v>
      </c>
      <c r="F463" s="21">
        <v>33042884</v>
      </c>
      <c r="G463" s="21">
        <v>37953017</v>
      </c>
      <c r="H463" s="21">
        <v>830228125</v>
      </c>
      <c r="I463" s="21">
        <v>2497198540</v>
      </c>
      <c r="J463" s="21">
        <v>981332978</v>
      </c>
      <c r="K463" s="21">
        <v>233956005</v>
      </c>
      <c r="L463" s="21">
        <v>476784599</v>
      </c>
      <c r="M463" s="21">
        <v>517251922</v>
      </c>
      <c r="N463" s="21">
        <v>290540432</v>
      </c>
      <c r="O463" s="21">
        <v>26965969</v>
      </c>
      <c r="P463" s="21">
        <v>3716725471</v>
      </c>
      <c r="Q463" s="21">
        <v>5230110398</v>
      </c>
      <c r="R463" s="21">
        <v>1929356238</v>
      </c>
    </row>
    <row r="464" spans="1:18" x14ac:dyDescent="0.25">
      <c r="A464" s="20" t="s">
        <v>61</v>
      </c>
      <c r="B464" s="20" t="s">
        <v>224</v>
      </c>
      <c r="C464" s="21">
        <v>5611612402</v>
      </c>
      <c r="D464" s="21">
        <v>463487803</v>
      </c>
      <c r="E464" s="21">
        <v>4868899199</v>
      </c>
      <c r="F464" s="21">
        <v>33545460</v>
      </c>
      <c r="G464" s="21">
        <v>42656778</v>
      </c>
      <c r="H464" s="21">
        <v>858743941</v>
      </c>
      <c r="I464" s="21">
        <v>2573547698</v>
      </c>
      <c r="J464" s="21">
        <v>1002045120</v>
      </c>
      <c r="K464" s="21">
        <v>235644244</v>
      </c>
      <c r="L464" s="21">
        <v>514405296</v>
      </c>
      <c r="M464" s="21">
        <v>522358855</v>
      </c>
      <c r="N464" s="21">
        <v>301688713</v>
      </c>
      <c r="O464" s="21">
        <v>25400929</v>
      </c>
      <c r="P464" s="21">
        <v>3823241585</v>
      </c>
      <c r="Q464" s="21">
        <v>5382356802</v>
      </c>
      <c r="R464" s="21">
        <v>1958828629</v>
      </c>
    </row>
    <row r="465" spans="1:18" x14ac:dyDescent="0.25">
      <c r="A465" s="20" t="s">
        <v>62</v>
      </c>
      <c r="B465" s="20" t="s">
        <v>224</v>
      </c>
      <c r="C465" s="21">
        <v>5820012806</v>
      </c>
      <c r="D465" s="21">
        <v>465419959</v>
      </c>
      <c r="E465" s="21">
        <v>5053503573</v>
      </c>
      <c r="F465" s="21">
        <v>33872990</v>
      </c>
      <c r="G465" s="21">
        <v>42182238</v>
      </c>
      <c r="H465" s="21">
        <v>926727178</v>
      </c>
      <c r="I465" s="21">
        <v>2649972241</v>
      </c>
      <c r="J465" s="21">
        <v>1048962734</v>
      </c>
      <c r="K465" s="21">
        <v>242704628</v>
      </c>
      <c r="L465" s="21">
        <v>512403591</v>
      </c>
      <c r="M465" s="21">
        <v>518805168</v>
      </c>
      <c r="N465" s="21">
        <v>328750616</v>
      </c>
      <c r="O465" s="21">
        <v>25820087</v>
      </c>
      <c r="P465" s="21">
        <v>3943444773</v>
      </c>
      <c r="Q465" s="21">
        <v>5629238350</v>
      </c>
      <c r="R465" s="21">
        <v>1991448548</v>
      </c>
    </row>
    <row r="466" spans="1:18" x14ac:dyDescent="0.25">
      <c r="A466" s="20" t="s">
        <v>63</v>
      </c>
      <c r="B466" s="20" t="s">
        <v>224</v>
      </c>
      <c r="C466" s="21">
        <v>5939355771</v>
      </c>
      <c r="D466" s="21">
        <v>483175653</v>
      </c>
      <c r="E466" s="21">
        <v>5144232702</v>
      </c>
      <c r="F466" s="21">
        <v>34320715</v>
      </c>
      <c r="G466" s="21">
        <v>39777822</v>
      </c>
      <c r="H466" s="21">
        <v>946925075</v>
      </c>
      <c r="I466" s="21">
        <v>2696539898</v>
      </c>
      <c r="J466" s="21">
        <v>1055894803</v>
      </c>
      <c r="K466" s="21">
        <v>256069894</v>
      </c>
      <c r="L466" s="21">
        <v>528564962</v>
      </c>
      <c r="M466" s="21">
        <v>532230838</v>
      </c>
      <c r="N466" s="21">
        <v>325253942</v>
      </c>
      <c r="O466" s="21">
        <v>27581276</v>
      </c>
      <c r="P466" s="21">
        <v>4058347505</v>
      </c>
      <c r="Q466" s="21">
        <v>5710816392</v>
      </c>
      <c r="R466" s="21">
        <v>1960006258</v>
      </c>
    </row>
    <row r="467" spans="1:18" x14ac:dyDescent="0.25">
      <c r="A467" s="20" t="s">
        <v>64</v>
      </c>
      <c r="B467" s="20" t="s">
        <v>224</v>
      </c>
      <c r="C467" s="21">
        <v>6256401737</v>
      </c>
      <c r="D467" s="21">
        <v>507928197</v>
      </c>
      <c r="E467" s="21">
        <v>5434849587</v>
      </c>
      <c r="F467" s="21">
        <v>35362412</v>
      </c>
      <c r="G467" s="21">
        <v>43985775</v>
      </c>
      <c r="H467" s="21">
        <v>1022144088</v>
      </c>
      <c r="I467" s="21">
        <v>2899316734</v>
      </c>
      <c r="J467" s="21">
        <v>1197267393</v>
      </c>
      <c r="K467" s="21">
        <v>271197889</v>
      </c>
      <c r="L467" s="21">
        <v>542403340</v>
      </c>
      <c r="M467" s="21">
        <v>556002698</v>
      </c>
      <c r="N467" s="21">
        <v>336304650</v>
      </c>
      <c r="O467" s="21">
        <v>30604728</v>
      </c>
      <c r="P467" s="21">
        <v>4237229986</v>
      </c>
      <c r="Q467" s="21">
        <v>6013621901</v>
      </c>
      <c r="R467" s="21">
        <v>2096392831</v>
      </c>
    </row>
    <row r="468" spans="1:18" x14ac:dyDescent="0.25">
      <c r="A468" s="20" t="s">
        <v>65</v>
      </c>
      <c r="B468" s="20" t="s">
        <v>224</v>
      </c>
      <c r="C468" s="21">
        <v>6299285340</v>
      </c>
      <c r="D468" s="21">
        <v>497957670</v>
      </c>
      <c r="E468" s="21">
        <v>5519487934</v>
      </c>
      <c r="F468" s="21">
        <v>35858049</v>
      </c>
      <c r="G468" s="21">
        <v>44816895</v>
      </c>
      <c r="H468" s="21">
        <v>1129006486</v>
      </c>
      <c r="I468" s="21">
        <v>2845992576</v>
      </c>
      <c r="J468" s="21">
        <v>1141114890</v>
      </c>
      <c r="K468" s="21">
        <v>261942589</v>
      </c>
      <c r="L468" s="21">
        <v>561455090</v>
      </c>
      <c r="M468" s="21">
        <v>550008003</v>
      </c>
      <c r="N468" s="21">
        <v>335271260</v>
      </c>
      <c r="O468" s="21">
        <v>28141936</v>
      </c>
      <c r="P468" s="21">
        <v>4210845926</v>
      </c>
      <c r="Q468" s="21">
        <v>5959895784</v>
      </c>
      <c r="R468" s="21">
        <v>2047663366</v>
      </c>
    </row>
    <row r="469" spans="1:18" x14ac:dyDescent="0.25">
      <c r="A469" s="20" t="s">
        <v>66</v>
      </c>
      <c r="B469" s="20" t="s">
        <v>224</v>
      </c>
      <c r="C469" s="21">
        <v>6643344523</v>
      </c>
      <c r="D469" s="21">
        <v>506169404</v>
      </c>
      <c r="E469" s="21">
        <v>5819560212</v>
      </c>
      <c r="F469" s="21">
        <v>36809639</v>
      </c>
      <c r="G469" s="21">
        <v>48480181</v>
      </c>
      <c r="H469" s="21">
        <v>1241696625</v>
      </c>
      <c r="I469" s="21">
        <v>2990602769</v>
      </c>
      <c r="J469" s="21">
        <v>1179988558</v>
      </c>
      <c r="K469" s="21">
        <v>270852716</v>
      </c>
      <c r="L469" s="21">
        <v>598028952</v>
      </c>
      <c r="M469" s="21">
        <v>576854500</v>
      </c>
      <c r="N469" s="21">
        <v>369583856</v>
      </c>
      <c r="O469" s="21">
        <v>29462029</v>
      </c>
      <c r="P469" s="21">
        <v>4411506916</v>
      </c>
      <c r="Q469" s="21">
        <v>6307993987</v>
      </c>
      <c r="R469" s="21">
        <v>2035631425</v>
      </c>
    </row>
    <row r="470" spans="1:18" x14ac:dyDescent="0.25">
      <c r="A470" s="20" t="s">
        <v>67</v>
      </c>
      <c r="B470" s="20" t="s">
        <v>224</v>
      </c>
      <c r="C470" s="21">
        <v>6840805325</v>
      </c>
      <c r="D470" s="21">
        <v>516790314</v>
      </c>
      <c r="E470" s="21">
        <v>5967406263</v>
      </c>
      <c r="F470" s="21">
        <v>38833853</v>
      </c>
      <c r="G470" s="21">
        <v>32997118</v>
      </c>
      <c r="H470" s="21">
        <v>1278691339</v>
      </c>
      <c r="I470" s="21">
        <v>3139157436</v>
      </c>
      <c r="J470" s="21">
        <v>1203884034</v>
      </c>
      <c r="K470" s="21">
        <v>274865824</v>
      </c>
      <c r="L470" s="21">
        <v>666557494</v>
      </c>
      <c r="M470" s="21">
        <v>599422296</v>
      </c>
      <c r="N470" s="21">
        <v>397844603</v>
      </c>
      <c r="O470" s="21">
        <v>35693660</v>
      </c>
      <c r="P470" s="21">
        <v>4591884554</v>
      </c>
      <c r="Q470" s="21">
        <v>6552276089</v>
      </c>
      <c r="R470" s="21">
        <v>2065003216</v>
      </c>
    </row>
    <row r="471" spans="1:18" x14ac:dyDescent="0.25">
      <c r="A471" s="20" t="s">
        <v>68</v>
      </c>
      <c r="B471" s="20" t="s">
        <v>224</v>
      </c>
      <c r="C471" s="21">
        <v>6830141426</v>
      </c>
      <c r="D471" s="21">
        <v>508218019</v>
      </c>
      <c r="E471" s="21">
        <v>5950398543</v>
      </c>
      <c r="F471" s="21">
        <v>40614066</v>
      </c>
      <c r="G471" s="21">
        <v>13634236</v>
      </c>
      <c r="H471" s="21">
        <v>1260964102</v>
      </c>
      <c r="I471" s="21">
        <v>3219560134</v>
      </c>
      <c r="J471" s="21">
        <v>1218455787</v>
      </c>
      <c r="K471" s="21">
        <v>279984727</v>
      </c>
      <c r="L471" s="21">
        <v>684096776</v>
      </c>
      <c r="M471" s="21">
        <v>629995723</v>
      </c>
      <c r="N471" s="21">
        <v>410707121</v>
      </c>
      <c r="O471" s="21">
        <v>47176957</v>
      </c>
      <c r="P471" s="21">
        <v>4594666623</v>
      </c>
      <c r="Q471" s="21">
        <v>6595046011</v>
      </c>
      <c r="R471" s="21">
        <v>2177351342</v>
      </c>
    </row>
    <row r="472" spans="1:18" x14ac:dyDescent="0.25">
      <c r="A472" s="20" t="s">
        <v>69</v>
      </c>
      <c r="B472" s="20" t="s">
        <v>224</v>
      </c>
      <c r="C472" s="21">
        <v>6991408449</v>
      </c>
      <c r="D472" s="21">
        <v>536404452</v>
      </c>
      <c r="E472" s="21">
        <v>6063104937</v>
      </c>
      <c r="F472" s="21">
        <v>42441079</v>
      </c>
      <c r="G472" s="21">
        <v>22444820</v>
      </c>
      <c r="H472" s="21">
        <v>1369761866</v>
      </c>
      <c r="I472" s="21">
        <v>3218116214</v>
      </c>
      <c r="J472" s="21">
        <v>1194254874</v>
      </c>
      <c r="K472" s="21">
        <v>278727366</v>
      </c>
      <c r="L472" s="21">
        <v>708921099</v>
      </c>
      <c r="M472" s="21">
        <v>625121069</v>
      </c>
      <c r="N472" s="21">
        <v>414969806</v>
      </c>
      <c r="O472" s="21">
        <v>55686318</v>
      </c>
      <c r="P472" s="21">
        <v>4721266435</v>
      </c>
      <c r="Q472" s="21">
        <v>6707591074</v>
      </c>
      <c r="R472" s="21">
        <v>2220254739</v>
      </c>
    </row>
    <row r="473" spans="1:18" x14ac:dyDescent="0.25">
      <c r="A473" s="20" t="s">
        <v>70</v>
      </c>
      <c r="B473" s="20" t="s">
        <v>224</v>
      </c>
      <c r="C473" s="21">
        <v>7022318461</v>
      </c>
      <c r="D473" s="21">
        <v>555459862</v>
      </c>
      <c r="E473" s="21">
        <v>6115176398</v>
      </c>
      <c r="F473" s="21">
        <v>44719926</v>
      </c>
      <c r="G473" s="21">
        <v>29588209</v>
      </c>
      <c r="H473" s="21">
        <v>1327919274</v>
      </c>
      <c r="I473" s="21">
        <v>3204252920</v>
      </c>
      <c r="J473" s="21">
        <v>1155346328</v>
      </c>
      <c r="K473" s="21">
        <v>281366174</v>
      </c>
      <c r="L473" s="21">
        <v>691633816</v>
      </c>
      <c r="M473" s="21">
        <v>635857158</v>
      </c>
      <c r="N473" s="21">
        <v>443889444</v>
      </c>
      <c r="O473" s="21">
        <v>66399090</v>
      </c>
      <c r="P473" s="21">
        <v>4807511504</v>
      </c>
      <c r="Q473" s="21">
        <v>6733784587</v>
      </c>
      <c r="R473" s="21">
        <v>2160655706</v>
      </c>
    </row>
    <row r="474" spans="1:18" x14ac:dyDescent="0.25">
      <c r="A474" s="20" t="s">
        <v>71</v>
      </c>
      <c r="B474" s="20" t="s">
        <v>224</v>
      </c>
      <c r="C474" s="21">
        <v>7522438852</v>
      </c>
      <c r="D474" s="21">
        <v>530004317</v>
      </c>
      <c r="E474" s="21">
        <v>6453258049</v>
      </c>
      <c r="F474" s="21">
        <v>45164880</v>
      </c>
      <c r="G474" s="21">
        <v>24953620</v>
      </c>
      <c r="H474" s="21">
        <v>1267531318</v>
      </c>
      <c r="I474" s="21">
        <v>3468545709</v>
      </c>
      <c r="J474" s="21">
        <v>1366752138</v>
      </c>
      <c r="K474" s="21">
        <v>333305564</v>
      </c>
      <c r="L474" s="21">
        <v>692799975</v>
      </c>
      <c r="M474" s="21">
        <v>651696571</v>
      </c>
      <c r="N474" s="21">
        <v>427774461</v>
      </c>
      <c r="O474" s="21">
        <v>92928139</v>
      </c>
      <c r="P474" s="21">
        <v>4992799287</v>
      </c>
      <c r="Q474" s="21">
        <v>6946192172</v>
      </c>
      <c r="R474" s="21">
        <v>2476504965</v>
      </c>
    </row>
    <row r="475" spans="1:18" x14ac:dyDescent="0.25">
      <c r="A475" s="20" t="s">
        <v>72</v>
      </c>
      <c r="B475" s="20" t="s">
        <v>224</v>
      </c>
      <c r="C475" s="21">
        <v>7245229028</v>
      </c>
      <c r="D475" s="21">
        <v>584649777</v>
      </c>
      <c r="E475" s="21">
        <v>6338440420</v>
      </c>
      <c r="F475" s="21">
        <v>52813940</v>
      </c>
      <c r="G475" s="21">
        <v>1902298</v>
      </c>
      <c r="H475" s="21">
        <v>1136641368</v>
      </c>
      <c r="I475" s="21">
        <v>3336840761</v>
      </c>
      <c r="J475" s="21">
        <v>1326624259</v>
      </c>
      <c r="K475" s="21">
        <v>328630530</v>
      </c>
      <c r="L475" s="21">
        <v>676217918</v>
      </c>
      <c r="M475" s="21">
        <v>639109606</v>
      </c>
      <c r="N475" s="21">
        <v>369845448</v>
      </c>
      <c r="O475" s="21">
        <v>118386725</v>
      </c>
      <c r="P475" s="21">
        <v>4755695377</v>
      </c>
      <c r="Q475" s="21">
        <v>7285332128.7777777</v>
      </c>
      <c r="R475" s="21">
        <v>2546966230</v>
      </c>
    </row>
    <row r="476" spans="1:18" x14ac:dyDescent="0.25">
      <c r="A476" s="20" t="s">
        <v>73</v>
      </c>
      <c r="B476" s="20" t="s">
        <v>224</v>
      </c>
      <c r="C476" s="21">
        <v>9063082454</v>
      </c>
      <c r="D476" s="21">
        <v>766046604</v>
      </c>
      <c r="E476" s="21">
        <v>7843728095</v>
      </c>
      <c r="F476" s="21">
        <v>52714608</v>
      </c>
      <c r="G476" s="21">
        <v>64030227</v>
      </c>
      <c r="H476" s="21">
        <v>1724587660</v>
      </c>
      <c r="I476" s="21">
        <v>3359856160</v>
      </c>
      <c r="J476" s="21">
        <v>1352136340</v>
      </c>
      <c r="K476" s="21">
        <v>337927804</v>
      </c>
      <c r="L476" s="21">
        <v>661687760</v>
      </c>
      <c r="M476" s="21">
        <v>606110055</v>
      </c>
      <c r="N476" s="21">
        <v>405502201</v>
      </c>
      <c r="O476" s="21">
        <v>152114308</v>
      </c>
      <c r="P476" s="21">
        <v>5770708965</v>
      </c>
      <c r="Q476" s="21">
        <v>9173199466</v>
      </c>
      <c r="R476" s="21">
        <v>2688593364</v>
      </c>
    </row>
    <row r="477" spans="1:18" x14ac:dyDescent="0.25">
      <c r="A477" s="20" t="s">
        <v>74</v>
      </c>
      <c r="B477" s="20" t="s">
        <v>224</v>
      </c>
      <c r="C477" s="21">
        <v>8985885674</v>
      </c>
      <c r="D477" s="21">
        <v>786242421</v>
      </c>
      <c r="E477" s="21">
        <v>7773667916</v>
      </c>
      <c r="F477" s="21">
        <v>51635456</v>
      </c>
      <c r="G477" s="21">
        <v>73238950</v>
      </c>
      <c r="H477" s="21">
        <v>1677391556</v>
      </c>
      <c r="I477" s="21">
        <v>3279531926</v>
      </c>
      <c r="J477" s="21">
        <v>1327166065</v>
      </c>
      <c r="K477" s="21">
        <v>332515402</v>
      </c>
      <c r="L477" s="21">
        <v>627000309</v>
      </c>
      <c r="M477" s="21">
        <v>596988699</v>
      </c>
      <c r="N477" s="21">
        <v>399661451</v>
      </c>
      <c r="O477" s="21">
        <v>175255784</v>
      </c>
      <c r="P477" s="21">
        <v>5592554200</v>
      </c>
      <c r="Q477" s="21">
        <v>8934322764</v>
      </c>
      <c r="R477" s="21">
        <v>2699919132</v>
      </c>
    </row>
    <row r="478" spans="1:18" x14ac:dyDescent="0.25">
      <c r="A478" s="20" t="s">
        <v>75</v>
      </c>
      <c r="B478" s="20" t="s">
        <v>224</v>
      </c>
      <c r="C478" s="21">
        <v>9067743550</v>
      </c>
      <c r="D478" s="21">
        <v>794630873</v>
      </c>
      <c r="E478" s="21">
        <v>7883478152</v>
      </c>
      <c r="F478" s="21">
        <v>51059556</v>
      </c>
      <c r="G478" s="21">
        <v>65241363</v>
      </c>
      <c r="H478" s="21">
        <v>1788941472</v>
      </c>
      <c r="I478" s="21">
        <v>3170637252</v>
      </c>
      <c r="J478" s="21">
        <v>1271392960</v>
      </c>
      <c r="K478" s="21">
        <v>324902480</v>
      </c>
      <c r="L478" s="21">
        <v>578118276</v>
      </c>
      <c r="M478" s="21">
        <v>602962941</v>
      </c>
      <c r="N478" s="21">
        <v>396705595</v>
      </c>
      <c r="O478" s="21">
        <v>199937418</v>
      </c>
      <c r="P478" s="21">
        <v>5512509735</v>
      </c>
      <c r="Q478" s="21">
        <v>8891633185</v>
      </c>
      <c r="R478" s="21">
        <v>2666956397</v>
      </c>
    </row>
    <row r="479" spans="1:18" x14ac:dyDescent="0.25">
      <c r="A479" s="20" t="s">
        <v>76</v>
      </c>
      <c r="B479" s="20" t="s">
        <v>224</v>
      </c>
      <c r="C479" s="21">
        <v>8989702659</v>
      </c>
      <c r="D479" s="21">
        <v>778696873</v>
      </c>
      <c r="E479" s="21">
        <v>7795404229</v>
      </c>
      <c r="F479" s="21">
        <v>49548851</v>
      </c>
      <c r="G479" s="21">
        <v>42328648</v>
      </c>
      <c r="H479" s="21">
        <v>1686362715</v>
      </c>
      <c r="I479" s="21">
        <v>3111445925</v>
      </c>
      <c r="J479" s="21">
        <v>1275323631</v>
      </c>
      <c r="K479" s="21">
        <v>315662463</v>
      </c>
      <c r="L479" s="21">
        <v>534197221</v>
      </c>
      <c r="M479" s="21">
        <v>590927157</v>
      </c>
      <c r="N479" s="21">
        <v>400465453</v>
      </c>
      <c r="O479" s="21">
        <v>226212947</v>
      </c>
      <c r="P479" s="21">
        <v>5580922169</v>
      </c>
      <c r="Q479" s="21">
        <v>8966590588</v>
      </c>
      <c r="R479" s="21">
        <v>2717474799</v>
      </c>
    </row>
    <row r="480" spans="1:18" x14ac:dyDescent="0.25">
      <c r="A480" s="20" t="s">
        <v>77</v>
      </c>
      <c r="B480" s="20" t="s">
        <v>224</v>
      </c>
      <c r="C480" s="21">
        <v>9408115744</v>
      </c>
      <c r="D480" s="21">
        <v>783315277</v>
      </c>
      <c r="E480" s="21">
        <v>8263208701</v>
      </c>
      <c r="F480" s="21">
        <v>56226820</v>
      </c>
      <c r="G480" s="21">
        <v>72193365</v>
      </c>
      <c r="H480" s="21">
        <v>1744933101</v>
      </c>
      <c r="I480" s="21">
        <v>3383242633</v>
      </c>
      <c r="J480" s="21">
        <v>1259600681</v>
      </c>
      <c r="K480" s="21">
        <v>310598840</v>
      </c>
      <c r="L480" s="21">
        <v>510768699</v>
      </c>
      <c r="M480" s="21">
        <v>850980099</v>
      </c>
      <c r="N480" s="21">
        <v>454663314</v>
      </c>
      <c r="O480" s="21">
        <v>233659849</v>
      </c>
      <c r="P480" s="21">
        <v>5510500635</v>
      </c>
      <c r="Q480" s="21">
        <v>9184189518</v>
      </c>
      <c r="R480" s="21">
        <v>2691393088</v>
      </c>
    </row>
    <row r="481" spans="1:18" x14ac:dyDescent="0.25">
      <c r="A481" s="20" t="s">
        <v>78</v>
      </c>
      <c r="B481" s="20" t="s">
        <v>224</v>
      </c>
      <c r="C481" s="21">
        <v>9240590235</v>
      </c>
      <c r="D481" s="21">
        <v>803703540</v>
      </c>
      <c r="E481" s="21">
        <v>8087466282</v>
      </c>
      <c r="F481" s="21">
        <v>53770542</v>
      </c>
      <c r="G481" s="21">
        <v>58745786</v>
      </c>
      <c r="H481" s="21">
        <v>1656149011</v>
      </c>
      <c r="I481" s="21">
        <v>3323285426</v>
      </c>
      <c r="J481" s="21">
        <v>1238580160</v>
      </c>
      <c r="K481" s="21">
        <v>302775525</v>
      </c>
      <c r="L481" s="21">
        <v>498224685</v>
      </c>
      <c r="M481" s="21">
        <v>824587829</v>
      </c>
      <c r="N481" s="21">
        <v>462393227</v>
      </c>
      <c r="O481" s="21">
        <v>222885078</v>
      </c>
      <c r="P481" s="21">
        <v>5401401528</v>
      </c>
      <c r="Q481" s="21">
        <v>9161152266</v>
      </c>
      <c r="R481" s="21">
        <v>2687849799</v>
      </c>
    </row>
    <row r="482" spans="1:18" x14ac:dyDescent="0.25">
      <c r="A482" s="20" t="s">
        <v>79</v>
      </c>
      <c r="B482" s="20" t="s">
        <v>224</v>
      </c>
      <c r="C482" s="21">
        <v>9437051426</v>
      </c>
      <c r="D482" s="21">
        <v>823428556</v>
      </c>
      <c r="E482" s="21">
        <v>8329755935</v>
      </c>
      <c r="F482" s="21">
        <v>51972044</v>
      </c>
      <c r="G482" s="21">
        <v>55272714</v>
      </c>
      <c r="H482" s="21">
        <v>1829889278</v>
      </c>
      <c r="I482" s="21">
        <v>3280266278</v>
      </c>
      <c r="J482" s="21">
        <v>1216858278</v>
      </c>
      <c r="K482" s="21">
        <v>287160875</v>
      </c>
      <c r="L482" s="21">
        <v>495961681</v>
      </c>
      <c r="M482" s="21">
        <v>797001877</v>
      </c>
      <c r="N482" s="21">
        <v>485767567</v>
      </c>
      <c r="O482" s="21">
        <v>215771657</v>
      </c>
      <c r="P482" s="21">
        <v>5389077276</v>
      </c>
      <c r="Q482" s="21">
        <v>9005452162</v>
      </c>
      <c r="R482" s="21">
        <v>2713070066</v>
      </c>
    </row>
    <row r="483" spans="1:18" x14ac:dyDescent="0.25">
      <c r="A483" s="20" t="s">
        <v>80</v>
      </c>
      <c r="B483" s="20" t="s">
        <v>224</v>
      </c>
      <c r="C483" s="21">
        <v>9277010377</v>
      </c>
      <c r="D483" s="21">
        <v>828797104</v>
      </c>
      <c r="E483" s="21">
        <v>8164094981</v>
      </c>
      <c r="F483" s="21">
        <v>51222812</v>
      </c>
      <c r="G483" s="21">
        <v>52344034</v>
      </c>
      <c r="H483" s="21">
        <v>1753133816</v>
      </c>
      <c r="I483" s="21">
        <v>3298448151</v>
      </c>
      <c r="J483" s="21">
        <v>1229007532</v>
      </c>
      <c r="K483" s="21">
        <v>273667503</v>
      </c>
      <c r="L483" s="21">
        <v>511049073</v>
      </c>
      <c r="M483" s="21">
        <v>764500499</v>
      </c>
      <c r="N483" s="21">
        <v>522553544</v>
      </c>
      <c r="O483" s="21">
        <v>206419243</v>
      </c>
      <c r="P483" s="21">
        <v>5373721510</v>
      </c>
      <c r="Q483" s="21">
        <v>9090313154</v>
      </c>
      <c r="R483" s="21">
        <v>2799607471</v>
      </c>
    </row>
    <row r="484" spans="1:18" x14ac:dyDescent="0.25">
      <c r="A484" s="20" t="s">
        <v>81</v>
      </c>
      <c r="B484" s="20" t="s">
        <v>224</v>
      </c>
      <c r="C484" s="21">
        <v>9436716250</v>
      </c>
      <c r="D484" s="21">
        <v>846636931</v>
      </c>
      <c r="E484" s="21">
        <v>8282899741</v>
      </c>
      <c r="F484" s="21">
        <v>49395343</v>
      </c>
      <c r="G484" s="21">
        <v>63720417</v>
      </c>
      <c r="H484" s="21">
        <v>1801045271</v>
      </c>
      <c r="I484" s="21">
        <v>3258539121</v>
      </c>
      <c r="J484" s="21">
        <v>1183042894</v>
      </c>
      <c r="K484" s="21">
        <v>265070933</v>
      </c>
      <c r="L484" s="21">
        <v>524884258</v>
      </c>
      <c r="M484" s="21">
        <v>730058933</v>
      </c>
      <c r="N484" s="21">
        <v>557359103</v>
      </c>
      <c r="O484" s="21">
        <v>192791722</v>
      </c>
      <c r="P484" s="21">
        <v>5383491250</v>
      </c>
      <c r="Q484" s="21">
        <v>9044360117</v>
      </c>
      <c r="R484" s="21">
        <v>2834894038</v>
      </c>
    </row>
    <row r="485" spans="1:18" x14ac:dyDescent="0.25">
      <c r="A485" s="20" t="s">
        <v>82</v>
      </c>
      <c r="B485" s="20" t="s">
        <v>224</v>
      </c>
      <c r="C485" s="21">
        <v>9495498837</v>
      </c>
      <c r="D485" s="21">
        <v>849882602</v>
      </c>
      <c r="E485" s="21">
        <v>8334623469</v>
      </c>
      <c r="F485" s="21">
        <v>49161217</v>
      </c>
      <c r="G485" s="21">
        <v>47443073</v>
      </c>
      <c r="H485" s="21">
        <v>1721601179</v>
      </c>
      <c r="I485" s="21">
        <v>3265834120</v>
      </c>
      <c r="J485" s="21">
        <v>1165234582</v>
      </c>
      <c r="K485" s="21">
        <v>263403901</v>
      </c>
      <c r="L485" s="21">
        <v>541694971</v>
      </c>
      <c r="M485" s="21">
        <v>715468126</v>
      </c>
      <c r="N485" s="21">
        <v>581952540</v>
      </c>
      <c r="O485" s="21">
        <v>182930265</v>
      </c>
      <c r="P485" s="21">
        <v>5358573095</v>
      </c>
      <c r="Q485" s="21">
        <v>9238348875</v>
      </c>
      <c r="R485" s="21">
        <v>2904754581</v>
      </c>
    </row>
    <row r="486" spans="1:18" x14ac:dyDescent="0.25">
      <c r="A486" s="20" t="s">
        <v>83</v>
      </c>
      <c r="B486" s="20" t="s">
        <v>224</v>
      </c>
      <c r="C486" s="21">
        <v>9495832576</v>
      </c>
      <c r="D486" s="21">
        <v>859594778</v>
      </c>
      <c r="E486" s="21">
        <v>8313560922</v>
      </c>
      <c r="F486" s="21">
        <v>47703648</v>
      </c>
      <c r="G486" s="21">
        <v>53210690</v>
      </c>
      <c r="H486" s="21">
        <v>1704466855</v>
      </c>
      <c r="I486" s="21">
        <v>3260341776</v>
      </c>
      <c r="J486" s="21">
        <v>1170381185</v>
      </c>
      <c r="K486" s="21">
        <v>259544651</v>
      </c>
      <c r="L486" s="21">
        <v>562018797</v>
      </c>
      <c r="M486" s="21">
        <v>702450517</v>
      </c>
      <c r="N486" s="21">
        <v>567806626</v>
      </c>
      <c r="O486" s="21">
        <v>180199905</v>
      </c>
      <c r="P486" s="21">
        <v>5347246406</v>
      </c>
      <c r="Q486" s="21">
        <v>9245274889</v>
      </c>
      <c r="R486" s="21">
        <v>3008251495</v>
      </c>
    </row>
    <row r="487" spans="1:18" x14ac:dyDescent="0.25">
      <c r="A487" s="20" t="s">
        <v>84</v>
      </c>
      <c r="B487" s="20" t="s">
        <v>224</v>
      </c>
      <c r="C487" s="21">
        <v>9263730907</v>
      </c>
      <c r="D487" s="21">
        <v>864149065</v>
      </c>
      <c r="E487" s="21">
        <v>8163344021</v>
      </c>
      <c r="F487" s="21">
        <v>48266698</v>
      </c>
      <c r="G487" s="21">
        <v>44517011</v>
      </c>
      <c r="H487" s="21">
        <v>1652733607</v>
      </c>
      <c r="I487" s="21">
        <v>3306559505</v>
      </c>
      <c r="J487" s="21">
        <v>1173931516</v>
      </c>
      <c r="K487" s="21">
        <v>258843497</v>
      </c>
      <c r="L487" s="21">
        <v>604472220</v>
      </c>
      <c r="M487" s="21">
        <v>697727001</v>
      </c>
      <c r="N487" s="21">
        <v>573496271</v>
      </c>
      <c r="O487" s="21">
        <v>183612018</v>
      </c>
      <c r="P487" s="21">
        <v>5298344313</v>
      </c>
      <c r="Q487" s="21">
        <v>9090369261</v>
      </c>
      <c r="R487" s="21">
        <v>3104992118</v>
      </c>
    </row>
    <row r="488" spans="1:18" x14ac:dyDescent="0.25">
      <c r="A488" s="20" t="s">
        <v>85</v>
      </c>
      <c r="B488" s="20" t="s">
        <v>224</v>
      </c>
      <c r="C488" s="21">
        <v>9561980426</v>
      </c>
      <c r="D488" s="21">
        <v>888119691</v>
      </c>
      <c r="E488" s="21">
        <v>8453508070</v>
      </c>
      <c r="F488" s="21">
        <v>47847486</v>
      </c>
      <c r="G488" s="21">
        <v>56716441</v>
      </c>
      <c r="H488" s="21">
        <v>1733015548</v>
      </c>
      <c r="I488" s="21">
        <v>3302956088</v>
      </c>
      <c r="J488" s="21">
        <v>1158825244</v>
      </c>
      <c r="K488" s="21">
        <v>258945010</v>
      </c>
      <c r="L488" s="21">
        <v>621339482</v>
      </c>
      <c r="M488" s="21">
        <v>674492049</v>
      </c>
      <c r="N488" s="21">
        <v>591267303</v>
      </c>
      <c r="O488" s="21">
        <v>183814730</v>
      </c>
      <c r="P488" s="21">
        <v>5285110529</v>
      </c>
      <c r="Q488" s="21">
        <v>9054939129</v>
      </c>
      <c r="R488" s="21">
        <v>3196914557</v>
      </c>
    </row>
    <row r="489" spans="1:18" x14ac:dyDescent="0.25">
      <c r="A489" s="20" t="s">
        <v>86</v>
      </c>
      <c r="B489" s="20" t="s">
        <v>224</v>
      </c>
      <c r="C489" s="21">
        <v>9451538226</v>
      </c>
      <c r="D489" s="21">
        <v>900303677</v>
      </c>
      <c r="E489" s="21">
        <v>8342158509</v>
      </c>
      <c r="F489" s="21">
        <v>45621477</v>
      </c>
      <c r="G489" s="21">
        <v>51839213</v>
      </c>
      <c r="H489" s="21">
        <v>1647551032</v>
      </c>
      <c r="I489" s="21">
        <v>3311596677</v>
      </c>
      <c r="J489" s="21">
        <v>1154050010</v>
      </c>
      <c r="K489" s="21">
        <v>259215227</v>
      </c>
      <c r="L489" s="21">
        <v>640879217</v>
      </c>
      <c r="M489" s="21">
        <v>660658330</v>
      </c>
      <c r="N489" s="21">
        <v>598691893</v>
      </c>
      <c r="O489" s="21">
        <v>178812500</v>
      </c>
      <c r="P489" s="21">
        <v>5284268427</v>
      </c>
      <c r="Q489" s="21">
        <v>9103191420</v>
      </c>
      <c r="R489" s="21">
        <v>3183317276</v>
      </c>
    </row>
    <row r="490" spans="1:18" x14ac:dyDescent="0.25">
      <c r="A490" s="20" t="s">
        <v>87</v>
      </c>
      <c r="B490" s="20" t="s">
        <v>224</v>
      </c>
      <c r="C490" s="21">
        <v>9560183710</v>
      </c>
      <c r="D490" s="21">
        <v>920334383</v>
      </c>
      <c r="E490" s="21">
        <v>8452112146</v>
      </c>
      <c r="F490" s="21">
        <v>45494180</v>
      </c>
      <c r="G490" s="21">
        <v>48834381</v>
      </c>
      <c r="H490" s="21">
        <v>1725992214</v>
      </c>
      <c r="I490" s="21">
        <v>3329060906</v>
      </c>
      <c r="J490" s="21">
        <v>1143122806</v>
      </c>
      <c r="K490" s="21">
        <v>258661111</v>
      </c>
      <c r="L490" s="21">
        <v>646689660</v>
      </c>
      <c r="M490" s="21">
        <v>662305000</v>
      </c>
      <c r="N490" s="21">
        <v>620168329</v>
      </c>
      <c r="O490" s="21">
        <v>183065696</v>
      </c>
      <c r="P490" s="21">
        <v>5290805290</v>
      </c>
      <c r="Q490" s="21">
        <v>9061897286</v>
      </c>
      <c r="R490" s="21">
        <v>3273234986</v>
      </c>
    </row>
    <row r="491" spans="1:18" x14ac:dyDescent="0.25">
      <c r="A491" s="20" t="s">
        <v>88</v>
      </c>
      <c r="B491" s="20" t="s">
        <v>224</v>
      </c>
      <c r="C491" s="21">
        <v>9625890191</v>
      </c>
      <c r="D491" s="21">
        <v>930357327</v>
      </c>
      <c r="E491" s="21">
        <v>8504661870</v>
      </c>
      <c r="F491" s="21">
        <v>46948939</v>
      </c>
      <c r="G491" s="21">
        <v>52409489</v>
      </c>
      <c r="H491" s="21">
        <v>1773725227</v>
      </c>
      <c r="I491" s="21">
        <v>3389944618</v>
      </c>
      <c r="J491" s="21">
        <v>1131699681</v>
      </c>
      <c r="K491" s="21">
        <v>263720824</v>
      </c>
      <c r="L491" s="21">
        <v>656549286</v>
      </c>
      <c r="M491" s="21">
        <v>673066409</v>
      </c>
      <c r="N491" s="21">
        <v>666832418</v>
      </c>
      <c r="O491" s="21">
        <v>174891170</v>
      </c>
      <c r="P491" s="21">
        <v>5237850680</v>
      </c>
      <c r="Q491" s="21">
        <v>9200858784</v>
      </c>
      <c r="R491" s="21">
        <v>3445599116</v>
      </c>
    </row>
    <row r="492" spans="1:18" x14ac:dyDescent="0.25">
      <c r="A492" s="20" t="s">
        <v>89</v>
      </c>
      <c r="B492" s="20" t="s">
        <v>224</v>
      </c>
      <c r="C492" s="21">
        <v>9690117314</v>
      </c>
      <c r="D492" s="21">
        <v>944707827</v>
      </c>
      <c r="E492" s="21">
        <v>8598681724</v>
      </c>
      <c r="F492" s="21">
        <v>46288911</v>
      </c>
      <c r="G492" s="21">
        <v>62489136</v>
      </c>
      <c r="H492" s="21">
        <v>1753674538</v>
      </c>
      <c r="I492" s="21">
        <v>3372642750</v>
      </c>
      <c r="J492" s="21">
        <v>1124726322</v>
      </c>
      <c r="K492" s="21">
        <v>262462000</v>
      </c>
      <c r="L492" s="21">
        <v>643706796</v>
      </c>
      <c r="M492" s="21">
        <v>648117262</v>
      </c>
      <c r="N492" s="21">
        <v>695640370</v>
      </c>
      <c r="O492" s="21">
        <v>165667107</v>
      </c>
      <c r="P492" s="21">
        <v>5768436500</v>
      </c>
      <c r="Q492" s="21">
        <v>9273123000</v>
      </c>
      <c r="R492" s="21">
        <v>3460675757</v>
      </c>
    </row>
    <row r="493" spans="1:18" x14ac:dyDescent="0.25">
      <c r="A493" s="20" t="s">
        <v>90</v>
      </c>
      <c r="B493" s="20" t="s">
        <v>224</v>
      </c>
      <c r="C493" s="21">
        <v>9676039525</v>
      </c>
      <c r="D493" s="21">
        <v>944602628</v>
      </c>
      <c r="E493" s="21">
        <v>8565909807</v>
      </c>
      <c r="F493" s="21">
        <v>46165142</v>
      </c>
      <c r="G493" s="21">
        <v>61227914</v>
      </c>
      <c r="H493" s="21">
        <v>1664303000</v>
      </c>
      <c r="I493" s="21">
        <v>3361546807</v>
      </c>
      <c r="J493" s="21">
        <v>1094722611</v>
      </c>
      <c r="K493" s="21">
        <v>265543000</v>
      </c>
      <c r="L493" s="21">
        <v>651297347</v>
      </c>
      <c r="M493" s="21">
        <v>657640455</v>
      </c>
      <c r="N493" s="21">
        <v>694297394</v>
      </c>
      <c r="O493" s="21">
        <v>151653051</v>
      </c>
      <c r="P493" s="21">
        <v>5776938110</v>
      </c>
      <c r="Q493" s="21">
        <v>9366709000</v>
      </c>
      <c r="R493" s="21">
        <v>3455242066</v>
      </c>
    </row>
    <row r="494" spans="1:18" x14ac:dyDescent="0.25">
      <c r="A494" s="20" t="s">
        <v>91</v>
      </c>
      <c r="B494" s="20" t="s">
        <v>224</v>
      </c>
      <c r="C494" s="21">
        <v>9780710479</v>
      </c>
      <c r="D494" s="21">
        <v>954536574</v>
      </c>
      <c r="E494" s="21">
        <v>8705283530</v>
      </c>
      <c r="F494" s="21">
        <v>45571336</v>
      </c>
      <c r="G494" s="21">
        <v>52409773</v>
      </c>
      <c r="H494" s="21">
        <v>1617985000</v>
      </c>
      <c r="I494" s="21">
        <v>3385715353</v>
      </c>
      <c r="J494" s="21">
        <v>1069732865</v>
      </c>
      <c r="K494" s="21">
        <v>272425000</v>
      </c>
      <c r="L494" s="21">
        <v>662187727</v>
      </c>
      <c r="M494" s="21">
        <v>670259806</v>
      </c>
      <c r="N494" s="21">
        <v>713131955</v>
      </c>
      <c r="O494" s="21">
        <v>139554219</v>
      </c>
      <c r="P494" s="21">
        <v>5728892890</v>
      </c>
      <c r="Q494" s="21">
        <v>9271901000</v>
      </c>
      <c r="R494" s="21">
        <v>3590644609</v>
      </c>
    </row>
    <row r="495" spans="1:18" x14ac:dyDescent="0.25">
      <c r="A495" s="20" t="s">
        <v>92</v>
      </c>
      <c r="B495" s="20" t="s">
        <v>224</v>
      </c>
      <c r="C495" s="21">
        <v>9718274856</v>
      </c>
      <c r="D495" s="21">
        <v>967240925</v>
      </c>
      <c r="E495" s="21">
        <v>8672006525</v>
      </c>
      <c r="F495" s="21">
        <v>47288750</v>
      </c>
      <c r="G495" s="21">
        <v>54277444</v>
      </c>
      <c r="H495" s="21">
        <v>1610093000</v>
      </c>
      <c r="I495" s="21">
        <v>3425310567</v>
      </c>
      <c r="J495" s="21">
        <v>1047932539</v>
      </c>
      <c r="K495" s="21">
        <v>278343000</v>
      </c>
      <c r="L495" s="21">
        <v>660741049</v>
      </c>
      <c r="M495" s="21">
        <v>683107229</v>
      </c>
      <c r="N495" s="21">
        <v>757238750</v>
      </c>
      <c r="O495" s="21">
        <v>129985018</v>
      </c>
      <c r="P495" s="21">
        <v>5778264740</v>
      </c>
      <c r="Q495" s="21">
        <v>9383405000</v>
      </c>
      <c r="R495" s="21">
        <v>3665022217</v>
      </c>
    </row>
    <row r="496" spans="1:18" x14ac:dyDescent="0.25">
      <c r="A496" s="20" t="s">
        <v>93</v>
      </c>
      <c r="B496" s="20" t="s">
        <v>224</v>
      </c>
      <c r="C496" s="21">
        <v>9863761440</v>
      </c>
      <c r="D496" s="21">
        <v>986189456</v>
      </c>
      <c r="E496" s="21">
        <v>8796068278</v>
      </c>
      <c r="F496" s="21">
        <v>45830281</v>
      </c>
      <c r="G496" s="21">
        <v>59643904</v>
      </c>
      <c r="H496" s="21">
        <v>1577434000</v>
      </c>
      <c r="I496" s="21">
        <v>3391136371</v>
      </c>
      <c r="J496" s="21">
        <v>1036176464</v>
      </c>
      <c r="K496" s="21">
        <v>280646000</v>
      </c>
      <c r="L496" s="21">
        <v>670699796</v>
      </c>
      <c r="M496" s="21">
        <v>664045255</v>
      </c>
      <c r="N496" s="21">
        <v>741560856</v>
      </c>
      <c r="O496" s="21">
        <v>120959049</v>
      </c>
      <c r="P496" s="21">
        <v>5879164000</v>
      </c>
      <c r="Q496" s="21">
        <v>9479131800</v>
      </c>
      <c r="R496" s="21">
        <v>3694477057</v>
      </c>
    </row>
    <row r="497" spans="1:18" x14ac:dyDescent="0.25">
      <c r="A497" s="20" t="s">
        <v>94</v>
      </c>
      <c r="B497" s="20" t="s">
        <v>224</v>
      </c>
      <c r="C497" s="21">
        <v>9932519395</v>
      </c>
      <c r="D497" s="21">
        <v>1013842957</v>
      </c>
      <c r="E497" s="21">
        <v>8857009127</v>
      </c>
      <c r="F497" s="21">
        <v>46343387</v>
      </c>
      <c r="G497" s="21">
        <v>59033936</v>
      </c>
      <c r="H497" s="21">
        <v>1630092000</v>
      </c>
      <c r="I497" s="21">
        <v>3448478485</v>
      </c>
      <c r="J497" s="21">
        <v>1032628050</v>
      </c>
      <c r="K497" s="21">
        <v>284552000</v>
      </c>
      <c r="L497" s="21">
        <v>684582463</v>
      </c>
      <c r="M497" s="21">
        <v>678476405</v>
      </c>
      <c r="N497" s="21">
        <v>770245567</v>
      </c>
      <c r="O497" s="21">
        <v>112588172</v>
      </c>
      <c r="P497" s="21">
        <v>5929377700</v>
      </c>
      <c r="Q497" s="21">
        <v>9582217000</v>
      </c>
      <c r="R497" s="21">
        <v>3748522153</v>
      </c>
    </row>
    <row r="498" spans="1:18" x14ac:dyDescent="0.25">
      <c r="A498" s="20" t="s">
        <v>95</v>
      </c>
      <c r="B498" s="20" t="s">
        <v>224</v>
      </c>
      <c r="C498" s="21">
        <v>9901477844</v>
      </c>
      <c r="D498" s="21">
        <v>1024495544</v>
      </c>
      <c r="E498" s="21">
        <v>8829366699</v>
      </c>
      <c r="F498" s="21">
        <v>47346246</v>
      </c>
      <c r="G498" s="21">
        <v>57189989</v>
      </c>
      <c r="H498" s="21">
        <v>1608237000</v>
      </c>
      <c r="I498" s="21">
        <v>3425848870</v>
      </c>
      <c r="J498" s="21">
        <v>1016928504</v>
      </c>
      <c r="K498" s="21">
        <v>284387000</v>
      </c>
      <c r="L498" s="21">
        <v>684930303</v>
      </c>
      <c r="M498" s="21">
        <v>676360061</v>
      </c>
      <c r="N498" s="21">
        <v>763858002</v>
      </c>
      <c r="O498" s="21">
        <v>106221840</v>
      </c>
      <c r="P498" s="21">
        <v>5906798940</v>
      </c>
      <c r="Q498" s="21">
        <v>9571285078</v>
      </c>
      <c r="R498" s="21">
        <v>3771437863</v>
      </c>
    </row>
    <row r="499" spans="1:18" x14ac:dyDescent="0.25">
      <c r="A499" s="20" t="s">
        <v>96</v>
      </c>
      <c r="B499" s="20" t="s">
        <v>224</v>
      </c>
      <c r="C499" s="21">
        <v>9912245729</v>
      </c>
      <c r="D499" s="21">
        <v>1028596696</v>
      </c>
      <c r="E499" s="21">
        <v>8861884724</v>
      </c>
      <c r="F499" s="21">
        <v>46724800</v>
      </c>
      <c r="G499" s="21">
        <v>50261880</v>
      </c>
      <c r="H499" s="21">
        <v>1611353000</v>
      </c>
      <c r="I499" s="21">
        <v>3443655069</v>
      </c>
      <c r="J499" s="21">
        <v>1008173500</v>
      </c>
      <c r="K499" s="21">
        <v>289818000</v>
      </c>
      <c r="L499" s="21">
        <v>695787150</v>
      </c>
      <c r="M499" s="21">
        <v>682455530</v>
      </c>
      <c r="N499" s="21">
        <v>768016889</v>
      </c>
      <c r="O499" s="21">
        <v>99819559</v>
      </c>
      <c r="P499" s="21">
        <v>5902106500</v>
      </c>
      <c r="Q499" s="21">
        <v>9690497000</v>
      </c>
      <c r="R499" s="21">
        <v>3845039172</v>
      </c>
    </row>
    <row r="500" spans="1:18" x14ac:dyDescent="0.25">
      <c r="A500" s="20" t="s">
        <v>97</v>
      </c>
      <c r="B500" s="20" t="s">
        <v>224</v>
      </c>
      <c r="C500" s="21">
        <v>10033152405</v>
      </c>
      <c r="D500" s="21">
        <v>1054210262</v>
      </c>
      <c r="E500" s="21">
        <v>8974060586</v>
      </c>
      <c r="F500" s="21">
        <v>45221026</v>
      </c>
      <c r="G500" s="21">
        <v>61333847</v>
      </c>
      <c r="H500" s="21">
        <v>1629696000</v>
      </c>
      <c r="I500" s="21">
        <v>3430561978</v>
      </c>
      <c r="J500" s="21">
        <v>1007119174</v>
      </c>
      <c r="K500" s="21">
        <v>296090000</v>
      </c>
      <c r="L500" s="21">
        <v>705758980</v>
      </c>
      <c r="M500" s="21">
        <v>659533439</v>
      </c>
      <c r="N500" s="21">
        <v>762622385</v>
      </c>
      <c r="O500" s="21">
        <v>92848374</v>
      </c>
      <c r="P500" s="21">
        <v>6496967244</v>
      </c>
      <c r="Q500" s="21">
        <v>9790237810</v>
      </c>
      <c r="R500" s="21">
        <v>3920325591</v>
      </c>
    </row>
    <row r="501" spans="1:18" x14ac:dyDescent="0.25">
      <c r="A501" s="20" t="s">
        <v>98</v>
      </c>
      <c r="B501" s="20" t="s">
        <v>224</v>
      </c>
      <c r="C501" s="21">
        <v>9882867894</v>
      </c>
      <c r="D501" s="21">
        <v>1070268344</v>
      </c>
      <c r="E501" s="21">
        <v>8827419458</v>
      </c>
      <c r="F501" s="21">
        <v>47613097</v>
      </c>
      <c r="G501" s="21">
        <v>58956898</v>
      </c>
      <c r="H501" s="21">
        <v>1548441000</v>
      </c>
      <c r="I501" s="21">
        <v>3517995377</v>
      </c>
      <c r="J501" s="21">
        <v>1010327445</v>
      </c>
      <c r="K501" s="21">
        <v>303607000</v>
      </c>
      <c r="L501" s="21">
        <v>733811671</v>
      </c>
      <c r="M501" s="21">
        <v>673950777</v>
      </c>
      <c r="N501" s="21">
        <v>796876484</v>
      </c>
      <c r="O501" s="21">
        <v>87470949</v>
      </c>
      <c r="P501" s="21">
        <v>6431049122</v>
      </c>
      <c r="Q501" s="21">
        <v>9751247922</v>
      </c>
      <c r="R501" s="21">
        <v>3859341452</v>
      </c>
    </row>
    <row r="502" spans="1:18" x14ac:dyDescent="0.25">
      <c r="A502" s="20" t="s">
        <v>99</v>
      </c>
      <c r="B502" s="20" t="s">
        <v>224</v>
      </c>
      <c r="C502" s="21">
        <v>9887010541</v>
      </c>
      <c r="D502" s="21">
        <v>1084334449</v>
      </c>
      <c r="E502" s="21">
        <v>8856014973</v>
      </c>
      <c r="F502" s="21">
        <v>46495516</v>
      </c>
      <c r="G502" s="21">
        <v>51934386</v>
      </c>
      <c r="H502" s="21">
        <v>1475135000</v>
      </c>
      <c r="I502" s="21">
        <v>3528232373</v>
      </c>
      <c r="J502" s="21">
        <v>1005178258</v>
      </c>
      <c r="K502" s="21">
        <v>316614000</v>
      </c>
      <c r="L502" s="21">
        <v>734014607</v>
      </c>
      <c r="M502" s="21">
        <v>679299795</v>
      </c>
      <c r="N502" s="21">
        <v>793727713</v>
      </c>
      <c r="O502" s="21">
        <v>82295637</v>
      </c>
      <c r="P502" s="21">
        <v>6377337454</v>
      </c>
      <c r="Q502" s="21">
        <v>9678171507</v>
      </c>
      <c r="R502" s="21">
        <v>3868678813</v>
      </c>
    </row>
    <row r="503" spans="1:18" x14ac:dyDescent="0.25">
      <c r="A503" s="20" t="s">
        <v>100</v>
      </c>
      <c r="B503" s="20" t="s">
        <v>224</v>
      </c>
      <c r="C503" s="21">
        <v>9712241559</v>
      </c>
      <c r="D503" s="21">
        <v>1086341715</v>
      </c>
      <c r="E503" s="21">
        <v>8711952348</v>
      </c>
      <c r="F503" s="21">
        <v>47223939</v>
      </c>
      <c r="G503" s="21">
        <v>50247299</v>
      </c>
      <c r="H503" s="21">
        <v>1413321000</v>
      </c>
      <c r="I503" s="21">
        <v>3573022974</v>
      </c>
      <c r="J503" s="21">
        <v>1009281045</v>
      </c>
      <c r="K503" s="21">
        <v>329768000</v>
      </c>
      <c r="L503" s="21">
        <v>740856376</v>
      </c>
      <c r="M503" s="21">
        <v>679731596</v>
      </c>
      <c r="N503" s="21">
        <v>813958957</v>
      </c>
      <c r="O503" s="21">
        <v>80808026</v>
      </c>
      <c r="P503" s="21">
        <v>6206970973</v>
      </c>
      <c r="Q503" s="21">
        <v>9673527264</v>
      </c>
      <c r="R503" s="21">
        <v>3989331963</v>
      </c>
    </row>
    <row r="504" spans="1:18" x14ac:dyDescent="0.25">
      <c r="A504" s="20" t="s">
        <v>101</v>
      </c>
      <c r="B504" s="20" t="s">
        <v>224</v>
      </c>
      <c r="C504" s="21">
        <v>9996132401</v>
      </c>
      <c r="D504" s="21">
        <v>1106535133</v>
      </c>
      <c r="E504" s="21">
        <v>8969581022</v>
      </c>
      <c r="F504" s="21">
        <v>46021810</v>
      </c>
      <c r="G504" s="21">
        <v>50477610</v>
      </c>
      <c r="H504" s="21">
        <v>1458805000</v>
      </c>
      <c r="I504" s="21">
        <v>3613081765</v>
      </c>
      <c r="J504" s="21">
        <v>1009909722</v>
      </c>
      <c r="K504" s="21">
        <v>333987000</v>
      </c>
      <c r="L504" s="21">
        <v>789233306</v>
      </c>
      <c r="M504" s="21">
        <v>666504487</v>
      </c>
      <c r="N504" s="21">
        <v>814074250</v>
      </c>
      <c r="O504" s="21">
        <v>79696216</v>
      </c>
      <c r="P504" s="21">
        <v>6247744723</v>
      </c>
      <c r="Q504" s="21">
        <v>9669273780</v>
      </c>
      <c r="R504" s="21">
        <v>4063175808</v>
      </c>
    </row>
    <row r="505" spans="1:18" x14ac:dyDescent="0.25">
      <c r="A505" s="20" t="s">
        <v>102</v>
      </c>
      <c r="B505" s="20" t="s">
        <v>224</v>
      </c>
      <c r="C505" s="21">
        <v>10138858038</v>
      </c>
      <c r="D505" s="21">
        <v>1122539853</v>
      </c>
      <c r="E505" s="21">
        <v>9064009116</v>
      </c>
      <c r="F505" s="21">
        <v>46612257</v>
      </c>
      <c r="G505" s="21">
        <v>54844060</v>
      </c>
      <c r="H505" s="21">
        <v>1489935000</v>
      </c>
      <c r="I505" s="21">
        <v>3670283797</v>
      </c>
      <c r="J505" s="21">
        <v>1023708355</v>
      </c>
      <c r="K505" s="21">
        <v>342321000</v>
      </c>
      <c r="L505" s="21">
        <v>800263056</v>
      </c>
      <c r="M505" s="21">
        <v>688031080</v>
      </c>
      <c r="N505" s="21">
        <v>816584306</v>
      </c>
      <c r="O505" s="21">
        <v>76489458</v>
      </c>
      <c r="P505" s="21">
        <v>6245772169</v>
      </c>
      <c r="Q505" s="21">
        <v>9823706098</v>
      </c>
      <c r="R505" s="21">
        <v>4102617097</v>
      </c>
    </row>
    <row r="506" spans="1:18" x14ac:dyDescent="0.25">
      <c r="A506" s="20" t="s">
        <v>103</v>
      </c>
      <c r="B506" s="20" t="s">
        <v>224</v>
      </c>
      <c r="C506" s="21">
        <v>10223250420</v>
      </c>
      <c r="D506" s="21">
        <v>1129592614</v>
      </c>
      <c r="E506" s="21">
        <v>9184203466</v>
      </c>
      <c r="F506" s="21">
        <v>50572643</v>
      </c>
      <c r="G506" s="21">
        <v>56063239</v>
      </c>
      <c r="H506" s="21">
        <v>1514616000</v>
      </c>
      <c r="I506" s="21">
        <v>3724443443</v>
      </c>
      <c r="J506" s="21">
        <v>1026404790</v>
      </c>
      <c r="K506" s="21">
        <v>349980000</v>
      </c>
      <c r="L506" s="21">
        <v>807189760</v>
      </c>
      <c r="M506" s="21">
        <v>696257410</v>
      </c>
      <c r="N506" s="21">
        <v>845211483</v>
      </c>
      <c r="O506" s="21">
        <v>73883011</v>
      </c>
      <c r="P506" s="21">
        <v>6253998024</v>
      </c>
      <c r="Q506" s="21">
        <v>9938745989</v>
      </c>
      <c r="R506" s="21">
        <v>4182901329</v>
      </c>
    </row>
    <row r="507" spans="1:18" x14ac:dyDescent="0.25">
      <c r="A507" s="20" t="s">
        <v>104</v>
      </c>
      <c r="B507" s="20" t="s">
        <v>224</v>
      </c>
      <c r="C507" s="21">
        <v>10124663354</v>
      </c>
      <c r="D507" s="21">
        <v>1114946023</v>
      </c>
      <c r="E507" s="21">
        <v>9085960457</v>
      </c>
      <c r="F507" s="21">
        <v>48464635</v>
      </c>
      <c r="G507" s="21">
        <v>52119292</v>
      </c>
      <c r="H507" s="21">
        <v>1456596000</v>
      </c>
      <c r="I507" s="21">
        <v>3720498413</v>
      </c>
      <c r="J507" s="21">
        <v>1020525863</v>
      </c>
      <c r="K507" s="21">
        <v>357142000</v>
      </c>
      <c r="L507" s="21">
        <v>794159540</v>
      </c>
      <c r="M507" s="21">
        <v>705626658</v>
      </c>
      <c r="N507" s="21">
        <v>843673352</v>
      </c>
      <c r="O507" s="21">
        <v>73175313</v>
      </c>
      <c r="P507" s="21">
        <v>6191411165</v>
      </c>
      <c r="Q507" s="21">
        <v>10035799851</v>
      </c>
      <c r="R507" s="21">
        <v>4251476798</v>
      </c>
    </row>
    <row r="508" spans="1:18" x14ac:dyDescent="0.25">
      <c r="A508" s="20" t="s">
        <v>105</v>
      </c>
      <c r="B508" s="20" t="s">
        <v>224</v>
      </c>
      <c r="C508" s="21">
        <v>10350740348</v>
      </c>
      <c r="D508" s="21">
        <v>1124777523</v>
      </c>
      <c r="E508" s="21">
        <v>9309139236</v>
      </c>
      <c r="F508" s="21">
        <v>49036333</v>
      </c>
      <c r="G508" s="21">
        <v>56974106</v>
      </c>
      <c r="H508" s="21">
        <v>1551540947</v>
      </c>
      <c r="I508" s="21">
        <v>3719889728</v>
      </c>
      <c r="J508" s="21">
        <v>1008591254</v>
      </c>
      <c r="K508" s="21">
        <v>364043000</v>
      </c>
      <c r="L508" s="21">
        <v>817131190</v>
      </c>
      <c r="M508" s="21">
        <v>680861357</v>
      </c>
      <c r="N508" s="21">
        <v>849775927</v>
      </c>
      <c r="O508" s="21">
        <v>67858751</v>
      </c>
      <c r="P508" s="21">
        <v>6193336684</v>
      </c>
      <c r="Q508" s="21">
        <v>10054280635</v>
      </c>
      <c r="R508" s="21">
        <v>4317087298</v>
      </c>
    </row>
    <row r="509" spans="1:18" x14ac:dyDescent="0.25">
      <c r="A509" s="20" t="s">
        <v>106</v>
      </c>
      <c r="B509" s="20" t="s">
        <v>224</v>
      </c>
      <c r="C509" s="21">
        <v>10420507906</v>
      </c>
      <c r="D509" s="21">
        <v>1136902590</v>
      </c>
      <c r="E509" s="21">
        <v>9360755141</v>
      </c>
      <c r="F509" s="21">
        <v>50461509</v>
      </c>
      <c r="G509" s="21">
        <v>56048992</v>
      </c>
      <c r="H509" s="21">
        <v>1608834879</v>
      </c>
      <c r="I509" s="21">
        <v>3772557676</v>
      </c>
      <c r="J509" s="21">
        <v>1015056513</v>
      </c>
      <c r="K509" s="21">
        <v>370066000</v>
      </c>
      <c r="L509" s="21">
        <v>821177000</v>
      </c>
      <c r="M509" s="21">
        <v>686503743</v>
      </c>
      <c r="N509" s="21">
        <v>880295420</v>
      </c>
      <c r="O509" s="21">
        <v>64159375</v>
      </c>
      <c r="P509" s="21">
        <v>6238606134</v>
      </c>
      <c r="Q509" s="21">
        <v>10195156787</v>
      </c>
      <c r="R509" s="21">
        <v>4272223053</v>
      </c>
    </row>
    <row r="510" spans="1:18" x14ac:dyDescent="0.25">
      <c r="A510" s="20" t="s">
        <v>107</v>
      </c>
      <c r="B510" s="20" t="s">
        <v>224</v>
      </c>
      <c r="C510" s="21">
        <v>10516437233</v>
      </c>
      <c r="D510" s="21">
        <v>1136321762</v>
      </c>
      <c r="E510" s="21">
        <v>9476867902</v>
      </c>
      <c r="F510" s="21">
        <v>51151273</v>
      </c>
      <c r="G510" s="21">
        <v>54441102</v>
      </c>
      <c r="H510" s="21">
        <v>1619368871</v>
      </c>
      <c r="I510" s="21">
        <v>3807594711</v>
      </c>
      <c r="J510" s="21">
        <v>1018695394</v>
      </c>
      <c r="K510" s="21">
        <v>367378000</v>
      </c>
      <c r="L510" s="21">
        <v>830383000</v>
      </c>
      <c r="M510" s="21">
        <v>691349410</v>
      </c>
      <c r="N510" s="21">
        <v>900352907</v>
      </c>
      <c r="O510" s="21">
        <v>62737275</v>
      </c>
      <c r="P510" s="21">
        <v>6254735197</v>
      </c>
      <c r="Q510" s="21">
        <v>10284497633</v>
      </c>
      <c r="R510" s="21">
        <v>4317041123</v>
      </c>
    </row>
    <row r="511" spans="1:18" x14ac:dyDescent="0.25">
      <c r="A511" s="20" t="s">
        <v>108</v>
      </c>
      <c r="B511" s="20" t="s">
        <v>224</v>
      </c>
      <c r="C511" s="21">
        <v>10441183715</v>
      </c>
      <c r="D511" s="21">
        <v>1097080520</v>
      </c>
      <c r="E511" s="21">
        <v>9423617785</v>
      </c>
      <c r="F511" s="21">
        <v>51567414</v>
      </c>
      <c r="G511" s="21">
        <v>51485370</v>
      </c>
      <c r="H511" s="21">
        <v>1556753667</v>
      </c>
      <c r="I511" s="21">
        <v>3885542116</v>
      </c>
      <c r="J511" s="21">
        <v>1023734024</v>
      </c>
      <c r="K511" s="21">
        <v>368262000</v>
      </c>
      <c r="L511" s="21">
        <v>835989000</v>
      </c>
      <c r="M511" s="21">
        <v>711129715</v>
      </c>
      <c r="N511" s="21">
        <v>947032377</v>
      </c>
      <c r="O511" s="21">
        <v>62876661</v>
      </c>
      <c r="P511" s="21">
        <v>6268164696</v>
      </c>
      <c r="Q511" s="21">
        <v>10347951853</v>
      </c>
      <c r="R511" s="21">
        <v>4380239316</v>
      </c>
    </row>
    <row r="512" spans="1:18" x14ac:dyDescent="0.25">
      <c r="A512" s="20" t="s">
        <v>109</v>
      </c>
      <c r="B512" s="20" t="s">
        <v>224</v>
      </c>
      <c r="C512" s="21">
        <v>10672258608</v>
      </c>
      <c r="D512" s="21">
        <v>1097794326</v>
      </c>
      <c r="E512" s="21">
        <v>9617203236</v>
      </c>
      <c r="F512" s="21">
        <v>51579136</v>
      </c>
      <c r="G512" s="21">
        <v>61896453</v>
      </c>
      <c r="H512" s="21">
        <v>1590966000</v>
      </c>
      <c r="I512" s="21">
        <v>3893818588</v>
      </c>
      <c r="J512" s="21">
        <v>1015984992</v>
      </c>
      <c r="K512" s="21">
        <v>371170000</v>
      </c>
      <c r="L512" s="21">
        <v>859249000</v>
      </c>
      <c r="M512" s="21">
        <v>682554097</v>
      </c>
      <c r="N512" s="21">
        <v>965477499</v>
      </c>
      <c r="O512" s="21">
        <v>58899540</v>
      </c>
      <c r="P512" s="21">
        <v>6446597235</v>
      </c>
      <c r="Q512" s="21">
        <v>10406584533</v>
      </c>
      <c r="R512" s="21">
        <v>4489909712</v>
      </c>
    </row>
    <row r="513" spans="1:18" x14ac:dyDescent="0.25">
      <c r="A513" s="20" t="s">
        <v>110</v>
      </c>
      <c r="B513" s="20" t="s">
        <v>224</v>
      </c>
      <c r="C513" s="21">
        <v>10582787302</v>
      </c>
      <c r="D513" s="21">
        <v>1099567122</v>
      </c>
      <c r="E513" s="21">
        <v>9554354132</v>
      </c>
      <c r="F513" s="21">
        <v>53104223</v>
      </c>
      <c r="G513" s="21">
        <v>58329759</v>
      </c>
      <c r="H513" s="21">
        <v>1601180000</v>
      </c>
      <c r="I513" s="21">
        <v>3902087000</v>
      </c>
      <c r="J513" s="21">
        <v>1018675248</v>
      </c>
      <c r="K513" s="21">
        <v>375923000</v>
      </c>
      <c r="L513" s="21">
        <v>862510000</v>
      </c>
      <c r="M513" s="21">
        <v>688579370</v>
      </c>
      <c r="N513" s="21">
        <v>957045382</v>
      </c>
      <c r="O513" s="21">
        <v>53929671</v>
      </c>
      <c r="P513" s="21">
        <v>6399025559</v>
      </c>
      <c r="Q513" s="21">
        <v>10441812236</v>
      </c>
      <c r="R513" s="21">
        <v>4446300980</v>
      </c>
    </row>
    <row r="514" spans="1:18" x14ac:dyDescent="0.25">
      <c r="A514" s="20" t="s">
        <v>111</v>
      </c>
      <c r="B514" s="20" t="s">
        <v>224</v>
      </c>
      <c r="C514" s="21">
        <v>10639661347</v>
      </c>
      <c r="D514" s="21">
        <v>1089090389</v>
      </c>
      <c r="E514" s="21">
        <v>9609929146</v>
      </c>
      <c r="F514" s="21">
        <v>53797715</v>
      </c>
      <c r="G514" s="21">
        <v>56206056</v>
      </c>
      <c r="H514" s="21">
        <v>1638059000</v>
      </c>
      <c r="I514" s="21">
        <v>3887977059</v>
      </c>
      <c r="J514" s="21">
        <v>1016858700</v>
      </c>
      <c r="K514" s="21">
        <v>369005000</v>
      </c>
      <c r="L514" s="21">
        <v>851171000</v>
      </c>
      <c r="M514" s="21">
        <v>690567670</v>
      </c>
      <c r="N514" s="21">
        <v>960996689</v>
      </c>
      <c r="O514" s="21">
        <v>49734417</v>
      </c>
      <c r="P514" s="21">
        <v>6359531251</v>
      </c>
      <c r="Q514" s="21">
        <v>10405755856</v>
      </c>
      <c r="R514" s="21">
        <v>4461960640</v>
      </c>
    </row>
    <row r="515" spans="1:18" x14ac:dyDescent="0.25">
      <c r="A515" s="20" t="s">
        <v>112</v>
      </c>
      <c r="B515" s="20" t="s">
        <v>224</v>
      </c>
      <c r="C515" s="21">
        <v>10641110334</v>
      </c>
      <c r="D515" s="21">
        <v>1091219672</v>
      </c>
      <c r="E515" s="21">
        <v>9611889427</v>
      </c>
      <c r="F515" s="21">
        <v>54417273</v>
      </c>
      <c r="G515" s="21">
        <v>50037855</v>
      </c>
      <c r="H515" s="21">
        <v>1585085000</v>
      </c>
      <c r="I515" s="21">
        <v>3950926000</v>
      </c>
      <c r="J515" s="21">
        <v>1009990370</v>
      </c>
      <c r="K515" s="21">
        <v>366209000</v>
      </c>
      <c r="L515" s="21">
        <v>883489000</v>
      </c>
      <c r="M515" s="21">
        <v>706883935</v>
      </c>
      <c r="N515" s="21">
        <v>985005695</v>
      </c>
      <c r="O515" s="21">
        <v>48916096</v>
      </c>
      <c r="P515" s="21">
        <v>6313970291</v>
      </c>
      <c r="Q515" s="21">
        <v>10440020811</v>
      </c>
      <c r="R515" s="21">
        <v>4558219373</v>
      </c>
    </row>
    <row r="516" spans="1:18" x14ac:dyDescent="0.25">
      <c r="A516" s="20" t="s">
        <v>113</v>
      </c>
      <c r="B516" s="20" t="s">
        <v>224</v>
      </c>
      <c r="C516" s="21">
        <v>10829598898</v>
      </c>
      <c r="D516" s="21">
        <v>1098709670</v>
      </c>
      <c r="E516" s="21">
        <v>9771741888</v>
      </c>
      <c r="F516" s="21">
        <v>54164339</v>
      </c>
      <c r="G516" s="21">
        <v>57387375</v>
      </c>
      <c r="H516" s="21">
        <v>1790358000</v>
      </c>
      <c r="I516" s="21">
        <v>3904981868</v>
      </c>
      <c r="J516" s="21">
        <v>998591687</v>
      </c>
      <c r="K516" s="21">
        <v>367745000</v>
      </c>
      <c r="L516" s="21">
        <v>893517000</v>
      </c>
      <c r="M516" s="21">
        <v>682002335</v>
      </c>
      <c r="N516" s="21">
        <v>963756846</v>
      </c>
      <c r="O516" s="21">
        <v>47847768</v>
      </c>
      <c r="P516" s="21">
        <v>6353720199</v>
      </c>
      <c r="Q516" s="21">
        <v>10542253075</v>
      </c>
      <c r="R516" s="21">
        <v>4565583793</v>
      </c>
    </row>
    <row r="517" spans="1:18" x14ac:dyDescent="0.25">
      <c r="A517" s="20" t="s">
        <v>114</v>
      </c>
      <c r="B517" s="20" t="s">
        <v>224</v>
      </c>
      <c r="C517" s="21">
        <v>10933942119</v>
      </c>
      <c r="D517" s="21">
        <v>1110510043</v>
      </c>
      <c r="E517" s="21">
        <v>9848551713</v>
      </c>
      <c r="F517" s="21">
        <v>54411503</v>
      </c>
      <c r="G517" s="21">
        <v>57516595</v>
      </c>
      <c r="H517" s="21">
        <v>1849965000</v>
      </c>
      <c r="I517" s="21">
        <v>3958741735</v>
      </c>
      <c r="J517" s="21">
        <v>1006321787</v>
      </c>
      <c r="K517" s="21">
        <v>368294000</v>
      </c>
      <c r="L517" s="21">
        <v>890113000</v>
      </c>
      <c r="M517" s="21">
        <v>697949939</v>
      </c>
      <c r="N517" s="21">
        <v>996689009</v>
      </c>
      <c r="O517" s="21">
        <v>43937208</v>
      </c>
      <c r="P517" s="21">
        <v>6395541668</v>
      </c>
      <c r="Q517" s="21">
        <v>10707579450</v>
      </c>
      <c r="R517" s="21">
        <v>4590334728</v>
      </c>
    </row>
    <row r="518" spans="1:18" x14ac:dyDescent="0.25">
      <c r="A518" s="20" t="s">
        <v>115</v>
      </c>
      <c r="B518" s="20" t="s">
        <v>224</v>
      </c>
      <c r="C518" s="21">
        <v>11121388779</v>
      </c>
      <c r="D518" s="21">
        <v>1103374929</v>
      </c>
      <c r="E518" s="21">
        <v>10026840887</v>
      </c>
      <c r="F518" s="21">
        <v>52918665</v>
      </c>
      <c r="G518" s="21">
        <v>58218410</v>
      </c>
      <c r="H518" s="21">
        <v>1874004000</v>
      </c>
      <c r="I518" s="21">
        <v>3982921232</v>
      </c>
      <c r="J518" s="21">
        <v>1002096881</v>
      </c>
      <c r="K518" s="21">
        <v>374818000</v>
      </c>
      <c r="L518" s="21">
        <v>894062000</v>
      </c>
      <c r="M518" s="21">
        <v>704431661</v>
      </c>
      <c r="N518" s="21">
        <v>1008096690</v>
      </c>
      <c r="O518" s="21">
        <v>43172010</v>
      </c>
      <c r="P518" s="21">
        <v>6416980881</v>
      </c>
      <c r="Q518" s="21">
        <v>10850173726</v>
      </c>
      <c r="R518" s="21">
        <v>4676417855</v>
      </c>
    </row>
    <row r="519" spans="1:18" x14ac:dyDescent="0.25">
      <c r="A519" s="20" t="s">
        <v>116</v>
      </c>
      <c r="B519" s="20" t="s">
        <v>224</v>
      </c>
      <c r="C519" s="21">
        <v>10950414142</v>
      </c>
      <c r="D519" s="21">
        <v>1084885259</v>
      </c>
      <c r="E519" s="21">
        <v>9909102564</v>
      </c>
      <c r="F519" s="21">
        <v>53012196</v>
      </c>
      <c r="G519" s="21">
        <v>55682279</v>
      </c>
      <c r="H519" s="21">
        <v>1737673000</v>
      </c>
      <c r="I519" s="21">
        <v>4054587452</v>
      </c>
      <c r="J519" s="21">
        <v>1006555741</v>
      </c>
      <c r="K519" s="21">
        <v>377156000</v>
      </c>
      <c r="L519" s="21">
        <v>883451000</v>
      </c>
      <c r="M519" s="21">
        <v>730940574</v>
      </c>
      <c r="N519" s="21">
        <v>1057077137</v>
      </c>
      <c r="O519" s="21">
        <v>42289313</v>
      </c>
      <c r="P519" s="21">
        <v>6392416120</v>
      </c>
      <c r="Q519" s="21">
        <v>10901021337</v>
      </c>
      <c r="R519" s="21">
        <v>4763505359</v>
      </c>
    </row>
    <row r="520" spans="1:18" x14ac:dyDescent="0.25">
      <c r="A520" s="20" t="s">
        <v>117</v>
      </c>
      <c r="B520" s="20" t="s">
        <v>224</v>
      </c>
      <c r="C520" s="21">
        <v>12067713784</v>
      </c>
      <c r="D520" s="21">
        <v>1086331397</v>
      </c>
      <c r="E520" s="21">
        <v>10784496626</v>
      </c>
      <c r="F520" s="21">
        <v>53050119</v>
      </c>
      <c r="G520" s="21">
        <v>54821087</v>
      </c>
      <c r="H520" s="21">
        <v>1941874000</v>
      </c>
      <c r="I520" s="21">
        <v>4265483338</v>
      </c>
      <c r="J520" s="21">
        <v>1009541448</v>
      </c>
      <c r="K520" s="21">
        <v>378295000</v>
      </c>
      <c r="L520" s="21">
        <v>1082677000</v>
      </c>
      <c r="M520" s="21">
        <v>689761388</v>
      </c>
      <c r="N520" s="21">
        <v>1105786502</v>
      </c>
      <c r="O520" s="21">
        <v>43626958</v>
      </c>
      <c r="P520" s="21">
        <v>6664590996</v>
      </c>
      <c r="Q520" s="21">
        <v>11246279408</v>
      </c>
      <c r="R520" s="21">
        <v>5322158789</v>
      </c>
    </row>
    <row r="521" spans="1:18" x14ac:dyDescent="0.25">
      <c r="A521" s="20" t="s">
        <v>118</v>
      </c>
      <c r="B521" s="20" t="s">
        <v>224</v>
      </c>
      <c r="C521" s="21">
        <v>12344730810</v>
      </c>
      <c r="D521" s="21">
        <v>1084689388</v>
      </c>
      <c r="E521" s="21">
        <v>11257747325</v>
      </c>
      <c r="F521" s="21">
        <v>49188343</v>
      </c>
      <c r="G521" s="21">
        <v>71052016</v>
      </c>
      <c r="H521" s="21">
        <v>1980751000</v>
      </c>
      <c r="I521" s="21">
        <v>4050761656</v>
      </c>
      <c r="J521" s="21">
        <v>993325742</v>
      </c>
      <c r="K521" s="21">
        <v>379718000</v>
      </c>
      <c r="L521" s="21">
        <v>985588000</v>
      </c>
      <c r="M521" s="21">
        <v>657828190</v>
      </c>
      <c r="N521" s="21">
        <v>1034977724</v>
      </c>
      <c r="O521" s="21">
        <v>54541866</v>
      </c>
      <c r="P521" s="21">
        <v>6411607817</v>
      </c>
      <c r="Q521" s="21">
        <v>12105583165</v>
      </c>
      <c r="R521" s="21">
        <v>5692766481</v>
      </c>
    </row>
    <row r="522" spans="1:18" x14ac:dyDescent="0.25">
      <c r="A522" s="20" t="s">
        <v>119</v>
      </c>
      <c r="B522" s="20" t="s">
        <v>224</v>
      </c>
      <c r="C522" s="21">
        <v>12301438180</v>
      </c>
      <c r="D522" s="21">
        <v>1103067981</v>
      </c>
      <c r="E522" s="21">
        <v>11217714024</v>
      </c>
      <c r="F522" s="21">
        <v>46611087</v>
      </c>
      <c r="G522" s="21">
        <v>61622912</v>
      </c>
      <c r="H522" s="21">
        <v>1980383000</v>
      </c>
      <c r="I522" s="21">
        <v>4022472289</v>
      </c>
      <c r="J522" s="21">
        <v>1001131775</v>
      </c>
      <c r="K522" s="21">
        <v>377711000</v>
      </c>
      <c r="L522" s="21">
        <v>889057000</v>
      </c>
      <c r="M522" s="21">
        <v>660086572</v>
      </c>
      <c r="N522" s="21">
        <v>1095153942</v>
      </c>
      <c r="O522" s="21">
        <v>57093512</v>
      </c>
      <c r="P522" s="21">
        <v>6293789349</v>
      </c>
      <c r="Q522" s="21">
        <v>12221937331</v>
      </c>
      <c r="R522" s="21">
        <v>5732989257</v>
      </c>
    </row>
    <row r="523" spans="1:18" x14ac:dyDescent="0.25">
      <c r="A523" s="20" t="s">
        <v>120</v>
      </c>
      <c r="B523" s="20" t="s">
        <v>224</v>
      </c>
      <c r="C523" s="21">
        <v>12699853000</v>
      </c>
      <c r="D523" s="21">
        <v>1134320000</v>
      </c>
      <c r="E523" s="21">
        <v>11606359000</v>
      </c>
      <c r="F523" s="21">
        <v>47503000</v>
      </c>
      <c r="G523" s="21">
        <v>61749000</v>
      </c>
      <c r="H523" s="21">
        <v>1969311000</v>
      </c>
      <c r="I523" s="21">
        <v>4074771000</v>
      </c>
      <c r="J523" s="21">
        <v>968754000</v>
      </c>
      <c r="K523" s="21">
        <v>375284000</v>
      </c>
      <c r="L523" s="21">
        <v>868768000</v>
      </c>
      <c r="M523" s="21">
        <v>674992000</v>
      </c>
      <c r="N523" s="21">
        <v>1187605000</v>
      </c>
      <c r="O523" s="21">
        <v>55720000</v>
      </c>
      <c r="P523" s="21">
        <v>6519550103</v>
      </c>
      <c r="Q523" s="21">
        <v>12439142000</v>
      </c>
      <c r="R523" s="21">
        <v>5973602000</v>
      </c>
    </row>
    <row r="524" spans="1:18" x14ac:dyDescent="0.25">
      <c r="A524" s="20" t="s">
        <v>121</v>
      </c>
      <c r="B524" s="20" t="s">
        <v>224</v>
      </c>
      <c r="C524" s="21">
        <v>13393462000</v>
      </c>
      <c r="D524" s="21">
        <v>1148404000</v>
      </c>
      <c r="E524" s="21">
        <v>12157668000</v>
      </c>
      <c r="F524" s="21">
        <v>46321000</v>
      </c>
      <c r="G524" s="21">
        <v>79254000</v>
      </c>
      <c r="H524" s="21">
        <v>2044927000</v>
      </c>
      <c r="I524" s="21">
        <v>4067169000</v>
      </c>
      <c r="J524" s="21">
        <v>937606000</v>
      </c>
      <c r="K524" s="21">
        <v>370010000</v>
      </c>
      <c r="L524" s="21">
        <v>852152000</v>
      </c>
      <c r="M524" s="21">
        <v>645161000</v>
      </c>
      <c r="N524" s="21">
        <v>1262240000</v>
      </c>
      <c r="O524" s="21">
        <v>51414000</v>
      </c>
      <c r="P524" s="21">
        <v>6626250828</v>
      </c>
      <c r="Q524" s="21">
        <v>12928850000</v>
      </c>
      <c r="R524" s="21">
        <v>6258839000</v>
      </c>
    </row>
    <row r="525" spans="1:18" x14ac:dyDescent="0.25">
      <c r="A525" s="20" t="s">
        <v>122</v>
      </c>
      <c r="B525" s="20" t="s">
        <v>224</v>
      </c>
      <c r="C525" s="21">
        <v>13537744000</v>
      </c>
      <c r="D525" s="21">
        <v>1165686000</v>
      </c>
      <c r="E525" s="21">
        <v>12267051000</v>
      </c>
      <c r="F525" s="21">
        <v>46579000</v>
      </c>
      <c r="G525" s="21">
        <v>73681000</v>
      </c>
      <c r="H525" s="21">
        <v>2062724000</v>
      </c>
      <c r="I525" s="21">
        <v>4117652000</v>
      </c>
      <c r="J525" s="21">
        <v>928256000</v>
      </c>
      <c r="K525" s="21">
        <v>376050000</v>
      </c>
      <c r="L525" s="21">
        <v>836159000</v>
      </c>
      <c r="M525" s="21">
        <v>672399000</v>
      </c>
      <c r="N525" s="21">
        <v>1304788000</v>
      </c>
      <c r="O525" s="21">
        <v>46602000</v>
      </c>
      <c r="P525" s="21">
        <v>6737468352</v>
      </c>
      <c r="Q525" s="21">
        <v>13326610000</v>
      </c>
      <c r="R525" s="21">
        <v>6313997000</v>
      </c>
    </row>
    <row r="526" spans="1:18" x14ac:dyDescent="0.25">
      <c r="A526" s="20" t="s">
        <v>123</v>
      </c>
      <c r="B526" s="20" t="s">
        <v>224</v>
      </c>
      <c r="C526" s="21">
        <v>13793512000</v>
      </c>
      <c r="D526" s="21">
        <v>1164608000</v>
      </c>
      <c r="E526" s="21">
        <v>12547846000</v>
      </c>
      <c r="F526" s="21">
        <v>47937000</v>
      </c>
      <c r="G526" s="21">
        <v>68666000</v>
      </c>
      <c r="H526" s="21">
        <v>2045717000</v>
      </c>
      <c r="I526" s="21">
        <v>4153683000</v>
      </c>
      <c r="J526" s="21">
        <v>932608000</v>
      </c>
      <c r="K526" s="21">
        <v>381967000</v>
      </c>
      <c r="L526" s="21">
        <v>828660000</v>
      </c>
      <c r="M526" s="21">
        <v>689700000</v>
      </c>
      <c r="N526" s="21">
        <v>1320748000</v>
      </c>
      <c r="O526" s="21">
        <v>45014000</v>
      </c>
      <c r="P526" s="21">
        <v>6849887389</v>
      </c>
      <c r="Q526" s="21">
        <v>13459228000</v>
      </c>
      <c r="R526" s="21">
        <v>6598939000</v>
      </c>
    </row>
    <row r="527" spans="1:18" x14ac:dyDescent="0.25">
      <c r="A527" s="20" t="s">
        <v>124</v>
      </c>
      <c r="B527" s="20" t="s">
        <v>224</v>
      </c>
      <c r="C527" s="21">
        <v>13804673000</v>
      </c>
      <c r="D527" s="21">
        <v>1169138000</v>
      </c>
      <c r="E527" s="21">
        <v>12589499000</v>
      </c>
      <c r="F527" s="21">
        <v>49394000</v>
      </c>
      <c r="G527" s="21">
        <v>66678000</v>
      </c>
      <c r="H527" s="21">
        <v>1852743000</v>
      </c>
      <c r="I527" s="21">
        <v>4314387000</v>
      </c>
      <c r="J527" s="21">
        <v>940582000</v>
      </c>
      <c r="K527" s="21">
        <v>391532000</v>
      </c>
      <c r="L527" s="21">
        <v>868738000</v>
      </c>
      <c r="M527" s="21">
        <v>726422000</v>
      </c>
      <c r="N527" s="21">
        <v>1387113000</v>
      </c>
      <c r="O527" s="21">
        <v>44764000</v>
      </c>
      <c r="P527" s="21">
        <v>6895975180</v>
      </c>
      <c r="Q527" s="21">
        <v>13768428000</v>
      </c>
      <c r="R527" s="21">
        <v>6815918000</v>
      </c>
    </row>
    <row r="528" spans="1:18" x14ac:dyDescent="0.25">
      <c r="A528" s="20" t="s">
        <v>125</v>
      </c>
      <c r="B528" s="20" t="s">
        <v>224</v>
      </c>
      <c r="C528" s="21">
        <v>14338400000</v>
      </c>
      <c r="D528" s="21">
        <v>1147608000</v>
      </c>
      <c r="E528" s="21">
        <v>12967071000</v>
      </c>
      <c r="F528" s="21">
        <v>49964000</v>
      </c>
      <c r="G528" s="21">
        <v>68336000</v>
      </c>
      <c r="H528" s="21">
        <v>2067550000</v>
      </c>
      <c r="I528" s="21">
        <v>4325769000</v>
      </c>
      <c r="J528" s="21">
        <v>933580000</v>
      </c>
      <c r="K528" s="21">
        <v>400448000</v>
      </c>
      <c r="L528" s="21">
        <v>916019000</v>
      </c>
      <c r="M528" s="21">
        <v>725678000</v>
      </c>
      <c r="N528" s="21">
        <v>1350044000</v>
      </c>
      <c r="O528" s="21">
        <v>43106000</v>
      </c>
      <c r="P528" s="21">
        <v>7118829828</v>
      </c>
      <c r="Q528" s="21">
        <v>13922656000</v>
      </c>
      <c r="R528" s="21">
        <v>6929544000</v>
      </c>
    </row>
    <row r="529" spans="1:18" x14ac:dyDescent="0.25">
      <c r="A529" s="20" t="s">
        <v>126</v>
      </c>
      <c r="B529" s="20" t="s">
        <v>224</v>
      </c>
      <c r="C529" s="21">
        <v>13989966000</v>
      </c>
      <c r="D529" s="21">
        <v>1151274000</v>
      </c>
      <c r="E529" s="21">
        <v>12611180000</v>
      </c>
      <c r="F529" s="21">
        <v>54377000</v>
      </c>
      <c r="G529" s="21">
        <v>60179000</v>
      </c>
      <c r="H529" s="21">
        <v>1951758000</v>
      </c>
      <c r="I529" s="21">
        <v>4381710000</v>
      </c>
      <c r="J529" s="21">
        <v>948855000</v>
      </c>
      <c r="K529" s="21">
        <v>402021000</v>
      </c>
      <c r="L529" s="21">
        <v>943693000</v>
      </c>
      <c r="M529" s="21">
        <v>757362000</v>
      </c>
      <c r="N529" s="21">
        <v>1329779000</v>
      </c>
      <c r="O529" s="21">
        <v>38375000</v>
      </c>
      <c r="P529" s="21">
        <v>6980440615</v>
      </c>
      <c r="Q529" s="21">
        <v>13915398000</v>
      </c>
      <c r="R529" s="21">
        <v>6707342000</v>
      </c>
    </row>
    <row r="530" spans="1:18" x14ac:dyDescent="0.25">
      <c r="A530" s="20" t="s">
        <v>127</v>
      </c>
      <c r="B530" s="20" t="s">
        <v>224</v>
      </c>
      <c r="C530" s="21">
        <v>13818458000</v>
      </c>
      <c r="D530" s="21">
        <v>1152592000</v>
      </c>
      <c r="E530" s="21">
        <v>12469162000</v>
      </c>
      <c r="F530" s="21">
        <v>61236000</v>
      </c>
      <c r="G530" s="21">
        <v>59871000</v>
      </c>
      <c r="H530" s="21">
        <v>2042014000</v>
      </c>
      <c r="I530" s="21">
        <v>4382808000</v>
      </c>
      <c r="J530" s="21">
        <v>952600000</v>
      </c>
      <c r="K530" s="21">
        <v>404439000</v>
      </c>
      <c r="L530" s="21">
        <v>942853000</v>
      </c>
      <c r="M530" s="21">
        <v>766044000</v>
      </c>
      <c r="N530" s="21">
        <v>1316872000</v>
      </c>
      <c r="O530" s="21">
        <v>36838000</v>
      </c>
      <c r="P530" s="21">
        <v>6868956545</v>
      </c>
      <c r="Q530" s="21">
        <v>13764097000</v>
      </c>
      <c r="R530" s="21">
        <v>6573409000</v>
      </c>
    </row>
    <row r="531" spans="1:18" x14ac:dyDescent="0.25">
      <c r="A531" s="20" t="s">
        <v>128</v>
      </c>
      <c r="B531" s="20" t="s">
        <v>224</v>
      </c>
      <c r="C531" s="21">
        <v>13634067000</v>
      </c>
      <c r="D531" s="21">
        <v>1163937000</v>
      </c>
      <c r="E531" s="21">
        <v>12338204000</v>
      </c>
      <c r="F531" s="21">
        <v>66522000</v>
      </c>
      <c r="G531" s="21">
        <v>54439000</v>
      </c>
      <c r="H531" s="21">
        <v>1870081000</v>
      </c>
      <c r="I531" s="21">
        <v>4404706000</v>
      </c>
      <c r="J531" s="21">
        <v>952935000</v>
      </c>
      <c r="K531" s="21">
        <v>404878000</v>
      </c>
      <c r="L531" s="21">
        <v>952491000</v>
      </c>
      <c r="M531" s="21">
        <v>794527000</v>
      </c>
      <c r="N531" s="21">
        <v>1299875000</v>
      </c>
      <c r="O531" s="21">
        <v>36709000</v>
      </c>
      <c r="P531" s="21">
        <v>6767642630</v>
      </c>
      <c r="Q531" s="21">
        <v>13586546000</v>
      </c>
      <c r="R531" s="21">
        <v>6501227000</v>
      </c>
    </row>
    <row r="532" spans="1:18" x14ac:dyDescent="0.25">
      <c r="A532" s="20" t="s">
        <v>129</v>
      </c>
      <c r="B532" s="20" t="s">
        <v>224</v>
      </c>
      <c r="C532" s="21">
        <v>14014646000</v>
      </c>
      <c r="D532" s="21">
        <v>1191076000</v>
      </c>
      <c r="E532" s="21">
        <v>12713698000</v>
      </c>
      <c r="F532" s="21">
        <v>66489000</v>
      </c>
      <c r="G532" s="21">
        <v>68722000</v>
      </c>
      <c r="H532" s="21">
        <v>2178013000</v>
      </c>
      <c r="I532" s="21">
        <v>4382130000</v>
      </c>
      <c r="J532" s="21">
        <v>950774000</v>
      </c>
      <c r="K532" s="21">
        <v>406790000</v>
      </c>
      <c r="L532" s="21">
        <v>960136000</v>
      </c>
      <c r="M532" s="21">
        <v>773459000</v>
      </c>
      <c r="N532" s="21">
        <v>1290971000</v>
      </c>
      <c r="O532" s="21">
        <v>38582000</v>
      </c>
      <c r="P532" s="21">
        <v>6777301629</v>
      </c>
      <c r="Q532" s="21">
        <v>13607410000</v>
      </c>
      <c r="R532" s="21">
        <v>6448853000</v>
      </c>
    </row>
    <row r="533" spans="1:18" x14ac:dyDescent="0.25">
      <c r="A533" s="20" t="s">
        <v>130</v>
      </c>
      <c r="B533" s="20" t="s">
        <v>224</v>
      </c>
      <c r="C533" s="21">
        <v>14023859000</v>
      </c>
      <c r="D533" s="21">
        <v>1201624000</v>
      </c>
      <c r="E533" s="21">
        <v>12749217000</v>
      </c>
      <c r="F533" s="21">
        <v>66890000</v>
      </c>
      <c r="G533" s="21">
        <v>65571000</v>
      </c>
      <c r="H533" s="21">
        <v>2293663000</v>
      </c>
      <c r="I533" s="21">
        <v>4574176000</v>
      </c>
      <c r="J533" s="21">
        <v>1042762000</v>
      </c>
      <c r="K533" s="21">
        <v>443264000</v>
      </c>
      <c r="L533" s="21">
        <v>959980000</v>
      </c>
      <c r="M533" s="21">
        <v>803838000</v>
      </c>
      <c r="N533" s="21">
        <v>1324332000</v>
      </c>
      <c r="O533" s="21">
        <v>38410000</v>
      </c>
      <c r="P533" s="21">
        <v>6861144448</v>
      </c>
      <c r="Q533" s="21">
        <v>13891104000</v>
      </c>
      <c r="R533" s="21">
        <v>6422226000</v>
      </c>
    </row>
    <row r="534" spans="1:18" x14ac:dyDescent="0.25">
      <c r="A534" s="20" t="s">
        <v>131</v>
      </c>
      <c r="B534" s="20" t="s">
        <v>224</v>
      </c>
      <c r="C534" s="21">
        <v>14075327000</v>
      </c>
      <c r="D534" s="21">
        <v>1211141000</v>
      </c>
      <c r="E534" s="21">
        <v>12826576000</v>
      </c>
      <c r="F534" s="21">
        <v>67920000</v>
      </c>
      <c r="G534" s="21">
        <v>63451000</v>
      </c>
      <c r="H534" s="21">
        <v>2295727000</v>
      </c>
      <c r="I534" s="21">
        <v>4589911000</v>
      </c>
      <c r="J534" s="21">
        <v>1045308000</v>
      </c>
      <c r="K534" s="21">
        <v>438835000</v>
      </c>
      <c r="L534" s="21">
        <v>943892000</v>
      </c>
      <c r="M534" s="21">
        <v>810613000</v>
      </c>
      <c r="N534" s="21">
        <v>1351434000</v>
      </c>
      <c r="O534" s="21">
        <v>42179000</v>
      </c>
      <c r="P534" s="21">
        <v>6820981647</v>
      </c>
      <c r="Q534" s="21">
        <v>13783007000</v>
      </c>
      <c r="R534" s="21">
        <v>6381131000</v>
      </c>
    </row>
    <row r="535" spans="1:18" x14ac:dyDescent="0.25">
      <c r="A535" s="20" t="s">
        <v>132</v>
      </c>
      <c r="B535" s="20" t="s">
        <v>224</v>
      </c>
      <c r="C535" s="21">
        <v>14235137000</v>
      </c>
      <c r="D535" s="21">
        <v>1226655000</v>
      </c>
      <c r="E535" s="21">
        <v>12995776000</v>
      </c>
      <c r="F535" s="21">
        <v>67845000</v>
      </c>
      <c r="G535" s="21">
        <v>56718000</v>
      </c>
      <c r="H535" s="21">
        <v>2251625000</v>
      </c>
      <c r="I535" s="21">
        <v>4640028000</v>
      </c>
      <c r="J535" s="21">
        <v>1046346000</v>
      </c>
      <c r="K535" s="21">
        <v>437158000</v>
      </c>
      <c r="L535" s="21">
        <v>941243000</v>
      </c>
      <c r="M535" s="21">
        <v>835551000</v>
      </c>
      <c r="N535" s="21">
        <v>1379637000</v>
      </c>
      <c r="O535" s="21">
        <v>43159000</v>
      </c>
      <c r="P535" s="21">
        <v>6852293579</v>
      </c>
      <c r="Q535" s="21">
        <v>13973617000</v>
      </c>
      <c r="R535" s="21">
        <v>6452617000</v>
      </c>
    </row>
    <row r="536" spans="1:18" x14ac:dyDescent="0.25">
      <c r="A536" s="20" t="s">
        <v>133</v>
      </c>
      <c r="B536" s="20" t="s">
        <v>224</v>
      </c>
      <c r="C536" s="21">
        <v>14683143000</v>
      </c>
      <c r="D536" s="21">
        <v>1235461000</v>
      </c>
      <c r="E536" s="21">
        <v>13404766000</v>
      </c>
      <c r="F536" s="21">
        <v>66594000</v>
      </c>
      <c r="G536" s="21">
        <v>73240000</v>
      </c>
      <c r="H536" s="21">
        <v>2566223000</v>
      </c>
      <c r="I536" s="21">
        <v>4612775000</v>
      </c>
      <c r="J536" s="21">
        <v>1039164000</v>
      </c>
      <c r="K536" s="21">
        <v>437045000</v>
      </c>
      <c r="L536" s="21">
        <v>947678000</v>
      </c>
      <c r="M536" s="21">
        <v>811342000</v>
      </c>
      <c r="N536" s="21">
        <v>1377623000</v>
      </c>
      <c r="O536" s="21">
        <v>44932000</v>
      </c>
      <c r="P536" s="21">
        <v>6892869721</v>
      </c>
      <c r="Q536" s="21">
        <v>14198886000</v>
      </c>
      <c r="R536" s="21">
        <v>6533693000</v>
      </c>
    </row>
    <row r="537" spans="1:18" x14ac:dyDescent="0.25">
      <c r="A537" s="20" t="s">
        <v>134</v>
      </c>
      <c r="B537" s="20" t="s">
        <v>224</v>
      </c>
      <c r="C537" s="21">
        <v>14612519000</v>
      </c>
      <c r="D537" s="21">
        <v>1239362000</v>
      </c>
      <c r="E537" s="21">
        <v>13346547000</v>
      </c>
      <c r="F537" s="21">
        <v>66815000</v>
      </c>
      <c r="G537" s="21">
        <v>70366000</v>
      </c>
      <c r="H537" s="21">
        <v>2565980000</v>
      </c>
      <c r="I537" s="21">
        <v>4658040000</v>
      </c>
      <c r="J537" s="21">
        <v>1037182000</v>
      </c>
      <c r="K537" s="21">
        <v>434989000</v>
      </c>
      <c r="L537" s="21">
        <v>952594000</v>
      </c>
      <c r="M537" s="21">
        <v>821442000</v>
      </c>
      <c r="N537" s="21">
        <v>1411893000</v>
      </c>
      <c r="O537" s="21">
        <v>43621000</v>
      </c>
      <c r="P537" s="21">
        <v>6909359971</v>
      </c>
      <c r="Q537" s="21">
        <v>14369075000</v>
      </c>
      <c r="R537" s="21">
        <v>6405885000</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C91"/>
  <sheetViews>
    <sheetView workbookViewId="0">
      <selection sqref="A1:XFD1048576"/>
    </sheetView>
  </sheetViews>
  <sheetFormatPr defaultRowHeight="15" x14ac:dyDescent="0.25"/>
  <cols>
    <col min="1" max="16384" width="9.140625" style="20"/>
  </cols>
  <sheetData>
    <row r="1" spans="1:3" x14ac:dyDescent="0.25">
      <c r="A1" s="20" t="s">
        <v>0</v>
      </c>
      <c r="B1" s="20" t="s">
        <v>158</v>
      </c>
      <c r="C1" s="20" t="s">
        <v>159</v>
      </c>
    </row>
    <row r="2" spans="1:3" x14ac:dyDescent="0.25">
      <c r="A2" s="20" t="s">
        <v>45</v>
      </c>
      <c r="B2" s="21">
        <v>6.7919774716971277</v>
      </c>
      <c r="C2" s="21">
        <v>8.9771506595935282</v>
      </c>
    </row>
    <row r="3" spans="1:3" x14ac:dyDescent="0.25">
      <c r="A3" s="20" t="s">
        <v>46</v>
      </c>
      <c r="B3" s="21">
        <v>6.5713564206598543</v>
      </c>
      <c r="C3" s="21">
        <v>8.9518010672443005</v>
      </c>
    </row>
    <row r="4" spans="1:3" x14ac:dyDescent="0.25">
      <c r="A4" s="20" t="s">
        <v>47</v>
      </c>
      <c r="B4" s="21">
        <v>6.6216861535113303</v>
      </c>
      <c r="C4" s="21">
        <v>9.0898574553000664</v>
      </c>
    </row>
    <row r="5" spans="1:3" x14ac:dyDescent="0.25">
      <c r="A5" s="20" t="s">
        <v>48</v>
      </c>
      <c r="B5" s="21">
        <v>5.7619113124150436</v>
      </c>
      <c r="C5" s="21">
        <v>8.7797038890288253</v>
      </c>
    </row>
    <row r="6" spans="1:3" x14ac:dyDescent="0.25">
      <c r="A6" s="20" t="s">
        <v>49</v>
      </c>
      <c r="B6" s="21">
        <v>6.2547294216199605</v>
      </c>
      <c r="C6" s="21">
        <v>9.2004161565491138</v>
      </c>
    </row>
    <row r="7" spans="1:3" x14ac:dyDescent="0.25">
      <c r="A7" s="20" t="s">
        <v>50</v>
      </c>
      <c r="B7" s="21">
        <v>6.4982379116668199</v>
      </c>
      <c r="C7" s="21">
        <v>9.1930561538105326</v>
      </c>
    </row>
    <row r="8" spans="1:3" x14ac:dyDescent="0.25">
      <c r="A8" s="20" t="s">
        <v>51</v>
      </c>
      <c r="B8" s="21">
        <v>6.7881900332574423</v>
      </c>
      <c r="C8" s="21">
        <v>8.924485527167759</v>
      </c>
    </row>
    <row r="9" spans="1:3" x14ac:dyDescent="0.25">
      <c r="A9" s="20" t="s">
        <v>52</v>
      </c>
      <c r="B9" s="21">
        <v>6.5565256597045014</v>
      </c>
      <c r="C9" s="21">
        <v>8.7164946693180561</v>
      </c>
    </row>
    <row r="10" spans="1:3" x14ac:dyDescent="0.25">
      <c r="A10" s="20" t="s">
        <v>53</v>
      </c>
      <c r="B10" s="21">
        <v>6.8785817932975934</v>
      </c>
      <c r="C10" s="21">
        <v>9.365360315173147</v>
      </c>
    </row>
    <row r="11" spans="1:3" x14ac:dyDescent="0.25">
      <c r="A11" s="20" t="s">
        <v>54</v>
      </c>
      <c r="B11" s="21">
        <v>6.9889847737162727</v>
      </c>
      <c r="C11" s="21">
        <v>9.3004770828678858</v>
      </c>
    </row>
    <row r="12" spans="1:3" x14ac:dyDescent="0.25">
      <c r="A12" s="20" t="s">
        <v>55</v>
      </c>
      <c r="B12" s="21">
        <v>7.2353525478327656</v>
      </c>
      <c r="C12" s="21">
        <v>9.5299676852271027</v>
      </c>
    </row>
    <row r="13" spans="1:3" x14ac:dyDescent="0.25">
      <c r="A13" s="20" t="s">
        <v>56</v>
      </c>
      <c r="B13" s="21">
        <v>7.8406999333579863</v>
      </c>
      <c r="C13" s="21">
        <v>9.627799431228361</v>
      </c>
    </row>
    <row r="14" spans="1:3" x14ac:dyDescent="0.25">
      <c r="A14" s="20" t="s">
        <v>57</v>
      </c>
      <c r="B14" s="21">
        <v>9.2413296315259483</v>
      </c>
      <c r="C14" s="21">
        <v>11.2555616183372</v>
      </c>
    </row>
    <row r="15" spans="1:3" x14ac:dyDescent="0.25">
      <c r="A15" s="20" t="s">
        <v>58</v>
      </c>
      <c r="B15" s="21">
        <v>9.0410599990214813</v>
      </c>
      <c r="C15" s="21">
        <v>11.250575821258604</v>
      </c>
    </row>
    <row r="16" spans="1:3" x14ac:dyDescent="0.25">
      <c r="A16" s="20" t="s">
        <v>59</v>
      </c>
      <c r="B16" s="21">
        <v>9.4717184230817946</v>
      </c>
      <c r="C16" s="21">
        <v>11.734545371824966</v>
      </c>
    </row>
    <row r="17" spans="1:3" x14ac:dyDescent="0.25">
      <c r="A17" s="20" t="s">
        <v>60</v>
      </c>
      <c r="B17" s="21">
        <v>8.8927725724302604</v>
      </c>
      <c r="C17" s="21">
        <v>11.150907795451586</v>
      </c>
    </row>
    <row r="18" spans="1:3" x14ac:dyDescent="0.25">
      <c r="A18" s="20" t="s">
        <v>61</v>
      </c>
      <c r="B18" s="21">
        <v>9.8066188228726858</v>
      </c>
      <c r="C18" s="21">
        <v>12.148766239563805</v>
      </c>
    </row>
    <row r="19" spans="1:3" x14ac:dyDescent="0.25">
      <c r="A19" s="20" t="s">
        <v>62</v>
      </c>
      <c r="B19" s="21">
        <v>9.3055044645714506</v>
      </c>
      <c r="C19" s="21">
        <v>11.718848694521917</v>
      </c>
    </row>
    <row r="20" spans="1:3" x14ac:dyDescent="0.25">
      <c r="A20" s="20" t="s">
        <v>63</v>
      </c>
      <c r="B20" s="21">
        <v>9.7742667776230263</v>
      </c>
      <c r="C20" s="21">
        <v>12.643356119598669</v>
      </c>
    </row>
    <row r="21" spans="1:3" x14ac:dyDescent="0.25">
      <c r="A21" s="20" t="s">
        <v>64</v>
      </c>
      <c r="B21" s="21">
        <v>8.9887530639035091</v>
      </c>
      <c r="C21" s="21">
        <v>11.435816004048815</v>
      </c>
    </row>
    <row r="22" spans="1:3" x14ac:dyDescent="0.25">
      <c r="A22" s="20" t="s">
        <v>65</v>
      </c>
      <c r="B22" s="21">
        <v>10.349729402246075</v>
      </c>
      <c r="C22" s="21">
        <v>13.060340699171258</v>
      </c>
    </row>
    <row r="23" spans="1:3" x14ac:dyDescent="0.25">
      <c r="A23" s="20" t="s">
        <v>66</v>
      </c>
      <c r="B23" s="21">
        <v>10.100830473244791</v>
      </c>
      <c r="C23" s="21">
        <v>12.518159957329381</v>
      </c>
    </row>
    <row r="24" spans="1:3" x14ac:dyDescent="0.25">
      <c r="A24" s="20" t="s">
        <v>67</v>
      </c>
      <c r="B24" s="21">
        <v>10.57968174662815</v>
      </c>
      <c r="C24" s="21">
        <v>12.722840311554609</v>
      </c>
    </row>
    <row r="25" spans="1:3" x14ac:dyDescent="0.25">
      <c r="A25" s="20" t="s">
        <v>68</v>
      </c>
      <c r="B25" s="21">
        <v>9.5580102157092384</v>
      </c>
      <c r="C25" s="21">
        <v>11.214332936952101</v>
      </c>
    </row>
    <row r="26" spans="1:3" x14ac:dyDescent="0.25">
      <c r="A26" s="20" t="s">
        <v>69</v>
      </c>
      <c r="B26" s="21">
        <v>9.9888629886018236</v>
      </c>
      <c r="C26" s="21">
        <v>11.881522740559907</v>
      </c>
    </row>
    <row r="27" spans="1:3" x14ac:dyDescent="0.25">
      <c r="A27" s="20" t="s">
        <v>70</v>
      </c>
      <c r="B27" s="21">
        <v>8.9447843705304404</v>
      </c>
      <c r="C27" s="21">
        <v>10.619412576893337</v>
      </c>
    </row>
    <row r="28" spans="1:3" x14ac:dyDescent="0.25">
      <c r="A28" s="20" t="s">
        <v>71</v>
      </c>
      <c r="B28" s="21">
        <v>9.6445848626235691</v>
      </c>
      <c r="C28" s="21">
        <v>11.403961505450381</v>
      </c>
    </row>
    <row r="29" spans="1:3" x14ac:dyDescent="0.25">
      <c r="A29" s="20" t="s">
        <v>72</v>
      </c>
      <c r="B29" s="21">
        <v>7.194556397572283</v>
      </c>
      <c r="C29" s="21">
        <v>8.0903886800310509</v>
      </c>
    </row>
    <row r="30" spans="1:3" x14ac:dyDescent="0.25">
      <c r="A30" s="20" t="s">
        <v>73</v>
      </c>
      <c r="B30" s="21">
        <v>10.265791226825051</v>
      </c>
      <c r="C30" s="21">
        <v>9.5685374801473824</v>
      </c>
    </row>
    <row r="31" spans="1:3" x14ac:dyDescent="0.25">
      <c r="A31" s="20" t="s">
        <v>74</v>
      </c>
      <c r="B31" s="21">
        <v>10.533718510673939</v>
      </c>
      <c r="C31" s="21">
        <v>9.8637630358519566</v>
      </c>
    </row>
    <row r="32" spans="1:3" x14ac:dyDescent="0.25">
      <c r="A32" s="20" t="s">
        <v>75</v>
      </c>
      <c r="B32" s="21">
        <v>11.251126149448439</v>
      </c>
      <c r="C32" s="21">
        <v>10.380226739317814</v>
      </c>
    </row>
    <row r="33" spans="1:3" x14ac:dyDescent="0.25">
      <c r="A33" s="20" t="s">
        <v>76</v>
      </c>
      <c r="B33" s="21">
        <v>11.231968848043314</v>
      </c>
      <c r="C33" s="21">
        <v>9.8141396298624013</v>
      </c>
    </row>
    <row r="34" spans="1:3" x14ac:dyDescent="0.25">
      <c r="A34" s="20" t="s">
        <v>77</v>
      </c>
      <c r="B34" s="21">
        <v>12.111521881272029</v>
      </c>
      <c r="C34" s="21">
        <v>10.798008236568402</v>
      </c>
    </row>
    <row r="35" spans="1:3" x14ac:dyDescent="0.25">
      <c r="A35" s="20" t="s">
        <v>78</v>
      </c>
      <c r="B35" s="21">
        <v>12.165632011939884</v>
      </c>
      <c r="C35" s="21">
        <v>10.576811334871437</v>
      </c>
    </row>
    <row r="36" spans="1:3" x14ac:dyDescent="0.25">
      <c r="A36" s="20" t="s">
        <v>79</v>
      </c>
      <c r="B36" s="21">
        <v>12.572263661708913</v>
      </c>
      <c r="C36" s="21">
        <v>11.145607078175241</v>
      </c>
    </row>
    <row r="37" spans="1:3" x14ac:dyDescent="0.25">
      <c r="A37" s="20" t="s">
        <v>80</v>
      </c>
      <c r="B37" s="21">
        <v>10.875442917797216</v>
      </c>
      <c r="C37" s="21">
        <v>9.2772596014097193</v>
      </c>
    </row>
    <row r="38" spans="1:3" x14ac:dyDescent="0.25">
      <c r="A38" s="20" t="s">
        <v>81</v>
      </c>
      <c r="B38" s="21">
        <v>10.952769984667613</v>
      </c>
      <c r="C38" s="21">
        <v>9.4848999616301466</v>
      </c>
    </row>
    <row r="39" spans="1:3" x14ac:dyDescent="0.25">
      <c r="A39" s="20" t="s">
        <v>82</v>
      </c>
      <c r="B39" s="21">
        <v>11.137583813971467</v>
      </c>
      <c r="C39" s="21">
        <v>9.047603715688874</v>
      </c>
    </row>
    <row r="40" spans="1:3" x14ac:dyDescent="0.25">
      <c r="A40" s="20" t="s">
        <v>83</v>
      </c>
      <c r="B40" s="21">
        <v>11.368200039462966</v>
      </c>
      <c r="C40" s="21">
        <v>8.5528127756344219</v>
      </c>
    </row>
    <row r="41" spans="1:3" x14ac:dyDescent="0.25">
      <c r="A41" s="20" t="s">
        <v>84</v>
      </c>
      <c r="B41" s="21">
        <v>10.611301429359846</v>
      </c>
      <c r="C41" s="21">
        <v>8.0535503008640603</v>
      </c>
    </row>
    <row r="42" spans="1:3" x14ac:dyDescent="0.25">
      <c r="A42" s="20" t="s">
        <v>85</v>
      </c>
      <c r="B42" s="21">
        <v>9.998988145597254</v>
      </c>
      <c r="C42" s="21">
        <v>7.5109231876330673</v>
      </c>
    </row>
    <row r="43" spans="1:3" x14ac:dyDescent="0.25">
      <c r="A43" s="20" t="s">
        <v>86</v>
      </c>
      <c r="B43" s="21">
        <v>10.067946711279594</v>
      </c>
      <c r="C43" s="21">
        <v>7.6407602861253308</v>
      </c>
    </row>
    <row r="44" spans="1:3" x14ac:dyDescent="0.25">
      <c r="A44" s="20" t="s">
        <v>87</v>
      </c>
      <c r="B44" s="21">
        <v>9.9632763924700658</v>
      </c>
      <c r="C44" s="21">
        <v>7.6248809473696211</v>
      </c>
    </row>
    <row r="45" spans="1:3" x14ac:dyDescent="0.25">
      <c r="A45" s="20" t="s">
        <v>88</v>
      </c>
      <c r="B45" s="21">
        <v>9.4425130407792377</v>
      </c>
      <c r="C45" s="21">
        <v>7.5777664156412854</v>
      </c>
    </row>
    <row r="46" spans="1:3" x14ac:dyDescent="0.25">
      <c r="A46" s="20" t="s">
        <v>89</v>
      </c>
      <c r="B46" s="21">
        <v>9.406718703103758</v>
      </c>
      <c r="C46" s="21">
        <v>7.3464605618557774</v>
      </c>
    </row>
    <row r="47" spans="1:3" x14ac:dyDescent="0.25">
      <c r="A47" s="20" t="s">
        <v>90</v>
      </c>
      <c r="B47" s="21">
        <v>9.5785749110510459</v>
      </c>
      <c r="C47" s="21">
        <v>7.5459478806496492</v>
      </c>
    </row>
    <row r="48" spans="1:3" x14ac:dyDescent="0.25">
      <c r="A48" s="20" t="s">
        <v>91</v>
      </c>
      <c r="B48" s="21">
        <v>9.5432841811439388</v>
      </c>
      <c r="C48" s="21">
        <v>7.1007855746777508</v>
      </c>
    </row>
    <row r="49" spans="1:3" x14ac:dyDescent="0.25">
      <c r="A49" s="20" t="s">
        <v>92</v>
      </c>
      <c r="B49" s="21">
        <v>8.9576296348744968</v>
      </c>
      <c r="C49" s="21">
        <v>6.6621962664500076</v>
      </c>
    </row>
    <row r="50" spans="1:3" x14ac:dyDescent="0.25">
      <c r="A50" s="20" t="s">
        <v>93</v>
      </c>
      <c r="B50" s="21">
        <v>9.2769542668905132</v>
      </c>
      <c r="C50" s="21">
        <v>6.5226644326359997</v>
      </c>
    </row>
    <row r="51" spans="1:3" x14ac:dyDescent="0.25">
      <c r="A51" s="20" t="s">
        <v>94</v>
      </c>
      <c r="B51" s="21">
        <v>8.5986084806986476</v>
      </c>
      <c r="C51" s="21">
        <v>6.1494611840076985</v>
      </c>
    </row>
    <row r="52" spans="1:3" x14ac:dyDescent="0.25">
      <c r="A52" s="20" t="s">
        <v>95</v>
      </c>
      <c r="B52" s="21">
        <v>8.4024037588422704</v>
      </c>
      <c r="C52" s="21">
        <v>5.7577433159555378</v>
      </c>
    </row>
    <row r="53" spans="1:3" x14ac:dyDescent="0.25">
      <c r="A53" s="20" t="s">
        <v>96</v>
      </c>
      <c r="B53" s="21">
        <v>8.0042595650204316</v>
      </c>
      <c r="C53" s="21">
        <v>5.4541055681135449</v>
      </c>
    </row>
    <row r="54" spans="1:3" x14ac:dyDescent="0.25">
      <c r="A54" s="20" t="s">
        <v>97</v>
      </c>
      <c r="B54" s="21">
        <v>8.18365620651009</v>
      </c>
      <c r="C54" s="21">
        <v>5.4465333423879967</v>
      </c>
    </row>
    <row r="55" spans="1:3" x14ac:dyDescent="0.25">
      <c r="A55" s="20" t="s">
        <v>98</v>
      </c>
      <c r="B55" s="21">
        <v>8.1473851912438064</v>
      </c>
      <c r="C55" s="21">
        <v>5.4096691124748224</v>
      </c>
    </row>
    <row r="56" spans="1:3" x14ac:dyDescent="0.25">
      <c r="A56" s="20" t="s">
        <v>99</v>
      </c>
      <c r="B56" s="21">
        <v>8.5749670327281322</v>
      </c>
      <c r="C56" s="21">
        <v>5.2091252869636504</v>
      </c>
    </row>
    <row r="57" spans="1:3" x14ac:dyDescent="0.25">
      <c r="A57" s="20" t="s">
        <v>100</v>
      </c>
      <c r="B57" s="21">
        <v>8.2854452885158256</v>
      </c>
      <c r="C57" s="21">
        <v>4.9238634181890912</v>
      </c>
    </row>
    <row r="58" spans="1:3" x14ac:dyDescent="0.25">
      <c r="A58" s="20" t="s">
        <v>101</v>
      </c>
      <c r="B58" s="21">
        <v>8.5683848435121472</v>
      </c>
      <c r="C58" s="21">
        <v>5.0457874538100045</v>
      </c>
    </row>
    <row r="59" spans="1:3" x14ac:dyDescent="0.25">
      <c r="A59" s="20" t="s">
        <v>102</v>
      </c>
      <c r="B59" s="21">
        <v>8.5112508894055825</v>
      </c>
      <c r="C59" s="21">
        <v>5.1100867128010794</v>
      </c>
    </row>
    <row r="60" spans="1:3" x14ac:dyDescent="0.25">
      <c r="A60" s="20" t="s">
        <v>103</v>
      </c>
      <c r="B60" s="21">
        <v>10.079719696051356</v>
      </c>
      <c r="C60" s="21">
        <v>6.5659178805912362</v>
      </c>
    </row>
    <row r="61" spans="1:3" x14ac:dyDescent="0.25">
      <c r="A61" s="20" t="s">
        <v>104</v>
      </c>
      <c r="B61" s="21">
        <v>9.6017712102784714</v>
      </c>
      <c r="C61" s="21">
        <v>6.0053938626414309</v>
      </c>
    </row>
    <row r="62" spans="1:3" x14ac:dyDescent="0.25">
      <c r="A62" s="20" t="s">
        <v>105</v>
      </c>
      <c r="B62" s="21">
        <v>9.494894932217143</v>
      </c>
      <c r="C62" s="21">
        <v>6.3340343092772668</v>
      </c>
    </row>
    <row r="63" spans="1:3" x14ac:dyDescent="0.25">
      <c r="A63" s="20" t="s">
        <v>106</v>
      </c>
      <c r="B63" s="21">
        <v>9.6551180503218159</v>
      </c>
      <c r="C63" s="21">
        <v>6.3473841655020724</v>
      </c>
    </row>
    <row r="64" spans="1:3" x14ac:dyDescent="0.25">
      <c r="A64" s="20" t="s">
        <v>107</v>
      </c>
      <c r="B64" s="21">
        <v>9.3310133795971453</v>
      </c>
      <c r="C64" s="21">
        <v>6.1103006438314074</v>
      </c>
    </row>
    <row r="65" spans="1:3" x14ac:dyDescent="0.25">
      <c r="A65" s="20" t="s">
        <v>108</v>
      </c>
      <c r="B65" s="21">
        <v>9.0951033116240367</v>
      </c>
      <c r="C65" s="21">
        <v>5.7108421853795681</v>
      </c>
    </row>
    <row r="66" spans="1:3" x14ac:dyDescent="0.25">
      <c r="A66" s="20" t="s">
        <v>109</v>
      </c>
      <c r="B66" s="21">
        <v>9.3596957546670279</v>
      </c>
      <c r="C66" s="21">
        <v>5.7564775498039609</v>
      </c>
    </row>
    <row r="67" spans="1:3" x14ac:dyDescent="0.25">
      <c r="A67" s="20" t="s">
        <v>110</v>
      </c>
      <c r="B67" s="21">
        <v>9.2365300483798087</v>
      </c>
      <c r="C67" s="21">
        <v>5.7676078847853542</v>
      </c>
    </row>
    <row r="68" spans="1:3" x14ac:dyDescent="0.25">
      <c r="A68" s="20" t="s">
        <v>111</v>
      </c>
      <c r="B68" s="21">
        <v>9.2701093198855755</v>
      </c>
      <c r="C68" s="21">
        <v>5.8002266156301472</v>
      </c>
    </row>
    <row r="69" spans="1:3" x14ac:dyDescent="0.25">
      <c r="A69" s="20" t="s">
        <v>112</v>
      </c>
      <c r="B69" s="21">
        <v>9.61447640888316</v>
      </c>
      <c r="C69" s="21">
        <v>5.7457534528345624</v>
      </c>
    </row>
    <row r="70" spans="1:3" x14ac:dyDescent="0.25">
      <c r="A70" s="20" t="s">
        <v>113</v>
      </c>
      <c r="B70" s="21">
        <v>9.7010851192975114</v>
      </c>
      <c r="C70" s="21">
        <v>5.8781896213990672</v>
      </c>
    </row>
    <row r="71" spans="1:3" x14ac:dyDescent="0.25">
      <c r="A71" s="20" t="s">
        <v>114</v>
      </c>
      <c r="B71" s="21">
        <v>9.4019418355971993</v>
      </c>
      <c r="C71" s="21">
        <v>5.8112005269634794</v>
      </c>
    </row>
    <row r="72" spans="1:3" x14ac:dyDescent="0.25">
      <c r="A72" s="20" t="s">
        <v>115</v>
      </c>
      <c r="B72" s="21">
        <v>9.3247097472342944</v>
      </c>
      <c r="C72" s="21">
        <v>6.1695050469556163</v>
      </c>
    </row>
    <row r="73" spans="1:3" x14ac:dyDescent="0.25">
      <c r="A73" s="20" t="s">
        <v>116</v>
      </c>
      <c r="B73" s="21">
        <v>8.6803127466059955</v>
      </c>
      <c r="C73" s="21">
        <v>5.3978122518030771</v>
      </c>
    </row>
    <row r="74" spans="1:3" x14ac:dyDescent="0.25">
      <c r="A74" s="20" t="s">
        <v>117</v>
      </c>
      <c r="B74" s="21">
        <v>8.2672206620388309</v>
      </c>
      <c r="C74" s="21">
        <v>5.6872860989001159</v>
      </c>
    </row>
    <row r="75" spans="1:3" x14ac:dyDescent="0.25">
      <c r="A75" s="20" t="s">
        <v>118</v>
      </c>
      <c r="B75" s="21">
        <v>8.7638205722110989</v>
      </c>
      <c r="C75" s="21">
        <v>4.9829178408893107</v>
      </c>
    </row>
    <row r="76" spans="1:3" x14ac:dyDescent="0.25">
      <c r="A76" s="20" t="s">
        <v>119</v>
      </c>
      <c r="B76" s="21">
        <v>8.2172487542050288</v>
      </c>
      <c r="C76" s="21">
        <v>5.0223674635459004</v>
      </c>
    </row>
    <row r="77" spans="1:3" x14ac:dyDescent="0.25">
      <c r="A77" s="20" t="s">
        <v>120</v>
      </c>
      <c r="B77" s="21">
        <v>8.1419072379498001</v>
      </c>
      <c r="C77" s="21">
        <v>4.7509492448488109</v>
      </c>
    </row>
    <row r="78" spans="1:3" x14ac:dyDescent="0.25">
      <c r="A78" s="20" t="s">
        <v>121</v>
      </c>
      <c r="B78" s="21">
        <v>7.8807772625161947</v>
      </c>
      <c r="C78" s="21">
        <v>5.2208592799899192</v>
      </c>
    </row>
    <row r="79" spans="1:3" x14ac:dyDescent="0.25">
      <c r="A79" s="20" t="s">
        <v>122</v>
      </c>
      <c r="B79" s="21">
        <v>7.8978568803453717</v>
      </c>
      <c r="C79" s="21">
        <v>5.0447809231606495</v>
      </c>
    </row>
    <row r="80" spans="1:3" x14ac:dyDescent="0.25">
      <c r="A80" s="20" t="s">
        <v>123</v>
      </c>
      <c r="B80" s="21">
        <v>8.306567651323439</v>
      </c>
      <c r="C80" s="21">
        <v>5.0226477745382958</v>
      </c>
    </row>
    <row r="81" spans="1:3" x14ac:dyDescent="0.25">
      <c r="A81" s="20" t="s">
        <v>124</v>
      </c>
      <c r="B81" s="21">
        <v>8.115651617608302</v>
      </c>
      <c r="C81" s="21">
        <v>4.6309963966879408</v>
      </c>
    </row>
    <row r="82" spans="1:3" x14ac:dyDescent="0.25">
      <c r="A82" s="20" t="s">
        <v>125</v>
      </c>
      <c r="B82" s="21">
        <v>8.7534876205392749</v>
      </c>
      <c r="C82" s="21">
        <v>4.7525520978260491</v>
      </c>
    </row>
    <row r="83" spans="1:3" x14ac:dyDescent="0.25">
      <c r="A83" s="20" t="s">
        <v>126</v>
      </c>
      <c r="B83" s="21">
        <v>8.6169375629316516</v>
      </c>
      <c r="C83" s="21">
        <v>4.7305690838675512</v>
      </c>
    </row>
    <row r="84" spans="1:3" x14ac:dyDescent="0.25">
      <c r="A84" s="20" t="s">
        <v>127</v>
      </c>
      <c r="B84" s="21">
        <v>8.2837996708416384</v>
      </c>
      <c r="C84" s="21">
        <v>4.8663096991679673</v>
      </c>
    </row>
    <row r="85" spans="1:3" x14ac:dyDescent="0.25">
      <c r="A85" s="20" t="s">
        <v>128</v>
      </c>
      <c r="B85" s="21">
        <v>8.4094973753033138</v>
      </c>
      <c r="C85" s="21">
        <v>4.4471563491456862</v>
      </c>
    </row>
    <row r="86" spans="1:3" x14ac:dyDescent="0.25">
      <c r="A86" s="20" t="s">
        <v>129</v>
      </c>
      <c r="B86" s="21">
        <v>8.6844720913178151</v>
      </c>
      <c r="C86" s="21">
        <v>5.9130943072280031</v>
      </c>
    </row>
    <row r="87" spans="1:3" x14ac:dyDescent="0.25">
      <c r="A87" s="20" t="s">
        <v>130</v>
      </c>
      <c r="B87" s="21">
        <v>8.2021988008250375</v>
      </c>
      <c r="C87" s="21">
        <v>6.0791109872145368</v>
      </c>
    </row>
    <row r="88" spans="1:3" x14ac:dyDescent="0.25">
      <c r="A88" s="20" t="s">
        <v>131</v>
      </c>
      <c r="B88" s="21">
        <v>8.3758676640155016</v>
      </c>
      <c r="C88" s="21">
        <v>6.1885848879861163</v>
      </c>
    </row>
    <row r="89" spans="1:3" x14ac:dyDescent="0.25">
      <c r="A89" s="20" t="s">
        <v>132</v>
      </c>
      <c r="B89" s="21">
        <v>8.2193269820717347</v>
      </c>
      <c r="C89" s="21">
        <v>5.9715266976391064</v>
      </c>
    </row>
    <row r="90" spans="1:3" x14ac:dyDescent="0.25">
      <c r="A90" s="20" t="s">
        <v>133</v>
      </c>
      <c r="B90" s="21">
        <v>8.4947527743272566</v>
      </c>
      <c r="C90" s="21">
        <v>6.8116494573250446</v>
      </c>
    </row>
    <row r="91" spans="1:3" x14ac:dyDescent="0.25">
      <c r="A91" s="20" t="s">
        <v>134</v>
      </c>
      <c r="B91" s="21">
        <v>8.5352352630957284</v>
      </c>
      <c r="C91" s="21">
        <v>7.1533547948343674</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F135"/>
  <sheetViews>
    <sheetView workbookViewId="0">
      <selection sqref="A1:XFD1048576"/>
    </sheetView>
  </sheetViews>
  <sheetFormatPr defaultRowHeight="15" x14ac:dyDescent="0.25"/>
  <cols>
    <col min="1" max="16384" width="9.140625" style="20"/>
  </cols>
  <sheetData>
    <row r="1" spans="1:6" x14ac:dyDescent="0.25">
      <c r="A1" s="20" t="s">
        <v>0</v>
      </c>
      <c r="B1" s="20" t="s">
        <v>160</v>
      </c>
      <c r="C1" s="20" t="s">
        <v>161</v>
      </c>
      <c r="D1" s="20" t="s">
        <v>162</v>
      </c>
      <c r="E1" s="20" t="s">
        <v>163</v>
      </c>
      <c r="F1" s="20" t="s">
        <v>164</v>
      </c>
    </row>
    <row r="2" spans="1:6" x14ac:dyDescent="0.25">
      <c r="A2" s="20" t="s">
        <v>1</v>
      </c>
      <c r="B2" s="21">
        <v>13.239292689046851</v>
      </c>
      <c r="C2" s="21">
        <v>11.655776600608242</v>
      </c>
      <c r="D2" s="21">
        <v>16.984967775694212</v>
      </c>
      <c r="E2" s="21">
        <v>11.530761279500421</v>
      </c>
      <c r="F2" s="21">
        <v>8.6755495643703782</v>
      </c>
    </row>
    <row r="3" spans="1:6" x14ac:dyDescent="0.25">
      <c r="A3" s="20" t="s">
        <v>2</v>
      </c>
      <c r="B3" s="21">
        <v>13.494746435222618</v>
      </c>
      <c r="C3" s="21">
        <v>11.432701360849746</v>
      </c>
      <c r="D3" s="21">
        <v>16.340233293442985</v>
      </c>
      <c r="E3" s="21">
        <v>11.399414802685024</v>
      </c>
      <c r="F3" s="21">
        <v>8.4191909090741639</v>
      </c>
    </row>
    <row r="4" spans="1:6" x14ac:dyDescent="0.25">
      <c r="A4" s="20" t="s">
        <v>3</v>
      </c>
      <c r="B4" s="21">
        <v>13.320908273590046</v>
      </c>
      <c r="C4" s="21">
        <v>11.216697959770197</v>
      </c>
      <c r="D4" s="21">
        <v>15.631999423193344</v>
      </c>
      <c r="E4" s="21">
        <v>11.199836293634638</v>
      </c>
      <c r="F4" s="21">
        <v>8.3297390593140364</v>
      </c>
    </row>
    <row r="5" spans="1:6" x14ac:dyDescent="0.25">
      <c r="A5" s="20" t="s">
        <v>4</v>
      </c>
      <c r="B5" s="21">
        <v>13.579402330162671</v>
      </c>
      <c r="C5" s="21">
        <v>11.09777916684936</v>
      </c>
      <c r="D5" s="21">
        <v>15.290487585044021</v>
      </c>
      <c r="E5" s="21">
        <v>11.302122010566046</v>
      </c>
      <c r="F5" s="21">
        <v>8.16663878457633</v>
      </c>
    </row>
    <row r="6" spans="1:6" x14ac:dyDescent="0.25">
      <c r="A6" s="20" t="s">
        <v>5</v>
      </c>
      <c r="B6" s="21">
        <v>13.8978567315423</v>
      </c>
      <c r="C6" s="21">
        <v>10.960901886748012</v>
      </c>
      <c r="D6" s="21">
        <v>15.09022798923214</v>
      </c>
      <c r="E6" s="21">
        <v>10.891133569252235</v>
      </c>
      <c r="F6" s="21">
        <v>8.0832624130206039</v>
      </c>
    </row>
    <row r="7" spans="1:6" x14ac:dyDescent="0.25">
      <c r="A7" s="20" t="s">
        <v>6</v>
      </c>
      <c r="B7" s="21">
        <v>13.89564521259855</v>
      </c>
      <c r="C7" s="21">
        <v>10.86317832655905</v>
      </c>
      <c r="D7" s="21">
        <v>14.752952929971425</v>
      </c>
      <c r="E7" s="21">
        <v>10.831251729328784</v>
      </c>
      <c r="F7" s="21">
        <v>8.0177920784325973</v>
      </c>
    </row>
    <row r="8" spans="1:6" x14ac:dyDescent="0.25">
      <c r="A8" s="20" t="s">
        <v>7</v>
      </c>
      <c r="B8" s="21">
        <v>14.051180664164576</v>
      </c>
      <c r="C8" s="21">
        <v>10.614778439026349</v>
      </c>
      <c r="D8" s="21">
        <v>14.357192036566838</v>
      </c>
      <c r="E8" s="21">
        <v>10.741387222203819</v>
      </c>
      <c r="F8" s="21">
        <v>7.9911947104158259</v>
      </c>
    </row>
    <row r="9" spans="1:6" x14ac:dyDescent="0.25">
      <c r="A9" s="20" t="s">
        <v>8</v>
      </c>
      <c r="B9" s="21">
        <v>14.251632932603428</v>
      </c>
      <c r="C9" s="21">
        <v>10.359281989680904</v>
      </c>
      <c r="D9" s="21">
        <v>14.152194891250661</v>
      </c>
      <c r="E9" s="21">
        <v>10.783982813698344</v>
      </c>
      <c r="F9" s="21">
        <v>7.6583329862822218</v>
      </c>
    </row>
    <row r="10" spans="1:6" x14ac:dyDescent="0.25">
      <c r="A10" s="20" t="s">
        <v>9</v>
      </c>
      <c r="B10" s="21">
        <v>14.113725949727126</v>
      </c>
      <c r="C10" s="21">
        <v>10.261532125020103</v>
      </c>
      <c r="D10" s="21">
        <v>14.097934619362725</v>
      </c>
      <c r="E10" s="21">
        <v>10.704989603663067</v>
      </c>
      <c r="F10" s="21">
        <v>7.4819473966426422</v>
      </c>
    </row>
    <row r="11" spans="1:6" x14ac:dyDescent="0.25">
      <c r="A11" s="20" t="s">
        <v>10</v>
      </c>
      <c r="B11" s="21">
        <v>14.520444466982063</v>
      </c>
      <c r="C11" s="21">
        <v>10.060353606069281</v>
      </c>
      <c r="D11" s="21">
        <v>13.821525191856443</v>
      </c>
      <c r="E11" s="21">
        <v>10.782191144434675</v>
      </c>
      <c r="F11" s="21">
        <v>7.6798962953487075</v>
      </c>
    </row>
    <row r="12" spans="1:6" x14ac:dyDescent="0.25">
      <c r="A12" s="20" t="s">
        <v>11</v>
      </c>
      <c r="B12" s="21">
        <v>14.501773805880386</v>
      </c>
      <c r="C12" s="21">
        <v>9.9063050735493423</v>
      </c>
      <c r="D12" s="21">
        <v>13.429452564154657</v>
      </c>
      <c r="E12" s="21">
        <v>10.931554275085201</v>
      </c>
      <c r="F12" s="21">
        <v>7.6993783825413225</v>
      </c>
    </row>
    <row r="13" spans="1:6" x14ac:dyDescent="0.25">
      <c r="A13" s="20" t="s">
        <v>12</v>
      </c>
      <c r="B13" s="21">
        <v>14.794405215082962</v>
      </c>
      <c r="C13" s="21">
        <v>9.7743937543159944</v>
      </c>
      <c r="D13" s="21">
        <v>13.362968447273518</v>
      </c>
      <c r="E13" s="21">
        <v>11.13937370340852</v>
      </c>
      <c r="F13" s="21">
        <v>7.6137210302758103</v>
      </c>
    </row>
    <row r="14" spans="1:6" x14ac:dyDescent="0.25">
      <c r="A14" s="20" t="s">
        <v>13</v>
      </c>
      <c r="B14" s="21">
        <v>14.195221725139696</v>
      </c>
      <c r="C14" s="21">
        <v>9.3841337561400735</v>
      </c>
      <c r="D14" s="21">
        <v>13.102250289669684</v>
      </c>
      <c r="E14" s="21">
        <v>10.716523145485453</v>
      </c>
      <c r="F14" s="21">
        <v>7.2802877861682394</v>
      </c>
    </row>
    <row r="15" spans="1:6" x14ac:dyDescent="0.25">
      <c r="A15" s="20" t="s">
        <v>14</v>
      </c>
      <c r="B15" s="21">
        <v>14.374093992361756</v>
      </c>
      <c r="C15" s="21">
        <v>9.3712581745251313</v>
      </c>
      <c r="D15" s="21">
        <v>13.326671391257507</v>
      </c>
      <c r="E15" s="21">
        <v>11.026994691144889</v>
      </c>
      <c r="F15" s="21">
        <v>7.2608755134987044</v>
      </c>
    </row>
    <row r="16" spans="1:6" x14ac:dyDescent="0.25">
      <c r="A16" s="20" t="s">
        <v>15</v>
      </c>
      <c r="B16" s="21">
        <v>14.800189827199665</v>
      </c>
      <c r="C16" s="21">
        <v>9.4068255428202825</v>
      </c>
      <c r="D16" s="21">
        <v>13.401442884059614</v>
      </c>
      <c r="E16" s="21">
        <v>11.480139072584471</v>
      </c>
      <c r="F16" s="21">
        <v>7.0627786378094175</v>
      </c>
    </row>
    <row r="17" spans="1:6" x14ac:dyDescent="0.25">
      <c r="A17" s="20" t="s">
        <v>16</v>
      </c>
      <c r="B17" s="21">
        <v>15.151967651301312</v>
      </c>
      <c r="C17" s="21">
        <v>9.461091266516231</v>
      </c>
      <c r="D17" s="21">
        <v>13.576774638429429</v>
      </c>
      <c r="E17" s="21">
        <v>11.961522534536543</v>
      </c>
      <c r="F17" s="21">
        <v>7.031041505318977</v>
      </c>
    </row>
    <row r="18" spans="1:6" x14ac:dyDescent="0.25">
      <c r="A18" s="20" t="s">
        <v>17</v>
      </c>
      <c r="B18" s="21">
        <v>15.233854803200398</v>
      </c>
      <c r="C18" s="21">
        <v>9.3736486716513419</v>
      </c>
      <c r="D18" s="21">
        <v>14.065994404793953</v>
      </c>
      <c r="E18" s="21">
        <v>11.695271844575322</v>
      </c>
      <c r="F18" s="21">
        <v>6.8446592706925271</v>
      </c>
    </row>
    <row r="19" spans="1:6" x14ac:dyDescent="0.25">
      <c r="A19" s="20" t="s">
        <v>18</v>
      </c>
      <c r="B19" s="21">
        <v>15.634199098930587</v>
      </c>
      <c r="C19" s="21">
        <v>9.3846903788128149</v>
      </c>
      <c r="D19" s="21">
        <v>14.270305783520284</v>
      </c>
      <c r="E19" s="21">
        <v>11.88141024445885</v>
      </c>
      <c r="F19" s="21">
        <v>7.025548704851559</v>
      </c>
    </row>
    <row r="20" spans="1:6" x14ac:dyDescent="0.25">
      <c r="A20" s="20" t="s">
        <v>19</v>
      </c>
      <c r="B20" s="21">
        <v>15.87607694078685</v>
      </c>
      <c r="C20" s="21">
        <v>9.3559825697043113</v>
      </c>
      <c r="D20" s="21">
        <v>14.177254672597877</v>
      </c>
      <c r="E20" s="21">
        <v>12.045141131941477</v>
      </c>
      <c r="F20" s="21">
        <v>7.0847241960065688</v>
      </c>
    </row>
    <row r="21" spans="1:6" x14ac:dyDescent="0.25">
      <c r="A21" s="20" t="s">
        <v>20</v>
      </c>
      <c r="B21" s="21">
        <v>15.691993960488249</v>
      </c>
      <c r="C21" s="21">
        <v>9.3065663106210224</v>
      </c>
      <c r="D21" s="21">
        <v>14.066901261234557</v>
      </c>
      <c r="E21" s="21">
        <v>12.274899509900743</v>
      </c>
      <c r="F21" s="21">
        <v>7.0644669094371171</v>
      </c>
    </row>
    <row r="22" spans="1:6" x14ac:dyDescent="0.25">
      <c r="A22" s="20" t="s">
        <v>21</v>
      </c>
      <c r="B22" s="21">
        <v>15.789908859760157</v>
      </c>
      <c r="C22" s="21">
        <v>9.3930112427017232</v>
      </c>
      <c r="D22" s="21">
        <v>14.377683781274619</v>
      </c>
      <c r="E22" s="21">
        <v>11.994402782293403</v>
      </c>
      <c r="F22" s="21">
        <v>7.3639269319696279</v>
      </c>
    </row>
    <row r="23" spans="1:6" x14ac:dyDescent="0.25">
      <c r="A23" s="20" t="s">
        <v>22</v>
      </c>
      <c r="B23" s="21">
        <v>15.637065654556839</v>
      </c>
      <c r="C23" s="21">
        <v>9.4244666621293689</v>
      </c>
      <c r="D23" s="21">
        <v>14.340228361599754</v>
      </c>
      <c r="E23" s="21">
        <v>12.034389621103996</v>
      </c>
      <c r="F23" s="21">
        <v>7.6350629747694301</v>
      </c>
    </row>
    <row r="24" spans="1:6" x14ac:dyDescent="0.25">
      <c r="A24" s="20" t="s">
        <v>23</v>
      </c>
      <c r="B24" s="21">
        <v>15.651784683384626</v>
      </c>
      <c r="C24" s="21">
        <v>9.5347215518123853</v>
      </c>
      <c r="D24" s="21">
        <v>14.358615367512614</v>
      </c>
      <c r="E24" s="21">
        <v>12.132294015283406</v>
      </c>
      <c r="F24" s="21">
        <v>7.625198955987976</v>
      </c>
    </row>
    <row r="25" spans="1:6" x14ac:dyDescent="0.25">
      <c r="A25" s="20" t="s">
        <v>24</v>
      </c>
      <c r="B25" s="21">
        <v>15.636289435050244</v>
      </c>
      <c r="C25" s="21">
        <v>9.4334434431395842</v>
      </c>
      <c r="D25" s="21">
        <v>14.153165996458355</v>
      </c>
      <c r="E25" s="21">
        <v>12.067490925698269</v>
      </c>
      <c r="F25" s="21">
        <v>7.869993996647108</v>
      </c>
    </row>
    <row r="26" spans="1:6" x14ac:dyDescent="0.25">
      <c r="A26" s="20" t="s">
        <v>25</v>
      </c>
      <c r="B26" s="21">
        <v>15.609046607567144</v>
      </c>
      <c r="C26" s="21">
        <v>9.4143889673429531</v>
      </c>
      <c r="D26" s="21">
        <v>14.574679595501742</v>
      </c>
      <c r="E26" s="21">
        <v>11.528458362470989</v>
      </c>
      <c r="F26" s="21">
        <v>7.1963868107052038</v>
      </c>
    </row>
    <row r="27" spans="1:6" x14ac:dyDescent="0.25">
      <c r="A27" s="20" t="s">
        <v>26</v>
      </c>
      <c r="B27" s="21">
        <v>15.767535678096229</v>
      </c>
      <c r="C27" s="21">
        <v>9.3466456762717058</v>
      </c>
      <c r="D27" s="21">
        <v>14.454445050645051</v>
      </c>
      <c r="E27" s="21">
        <v>11.307353397553758</v>
      </c>
      <c r="F27" s="21">
        <v>7.3001232761396375</v>
      </c>
    </row>
    <row r="28" spans="1:6" x14ac:dyDescent="0.25">
      <c r="A28" s="20" t="s">
        <v>27</v>
      </c>
      <c r="B28" s="21">
        <v>15.739357365316867</v>
      </c>
      <c r="C28" s="21">
        <v>9.4275892099714742</v>
      </c>
      <c r="D28" s="21">
        <v>14.376399154679619</v>
      </c>
      <c r="E28" s="21">
        <v>11.030519132196341</v>
      </c>
      <c r="F28" s="21">
        <v>7.3252186068658558</v>
      </c>
    </row>
    <row r="29" spans="1:6" x14ac:dyDescent="0.25">
      <c r="A29" s="20" t="s">
        <v>28</v>
      </c>
      <c r="B29" s="21">
        <v>15.617512964528672</v>
      </c>
      <c r="C29" s="21">
        <v>9.3465702001208815</v>
      </c>
      <c r="D29" s="21">
        <v>14.673382617836438</v>
      </c>
      <c r="E29" s="21">
        <v>10.805963197145783</v>
      </c>
      <c r="F29" s="21">
        <v>7.27420456546478</v>
      </c>
    </row>
    <row r="30" spans="1:6" x14ac:dyDescent="0.25">
      <c r="A30" s="20" t="s">
        <v>29</v>
      </c>
      <c r="B30" s="21">
        <v>15.605946352803127</v>
      </c>
      <c r="C30" s="21">
        <v>9.2801077430336765</v>
      </c>
      <c r="D30" s="21">
        <v>14.716261445188671</v>
      </c>
      <c r="E30" s="21">
        <v>10.180713740217108</v>
      </c>
      <c r="F30" s="21">
        <v>7.3575972056719872</v>
      </c>
    </row>
    <row r="31" spans="1:6" x14ac:dyDescent="0.25">
      <c r="A31" s="20" t="s">
        <v>30</v>
      </c>
      <c r="B31" s="21">
        <v>15.440942590448348</v>
      </c>
      <c r="C31" s="21">
        <v>9.1674171721455302</v>
      </c>
      <c r="D31" s="21">
        <v>14.979637284220287</v>
      </c>
      <c r="E31" s="21">
        <v>9.9114687589168611</v>
      </c>
      <c r="F31" s="21">
        <v>7.6089730787946301</v>
      </c>
    </row>
    <row r="32" spans="1:6" x14ac:dyDescent="0.25">
      <c r="A32" s="20" t="s">
        <v>31</v>
      </c>
      <c r="B32" s="21">
        <v>15.200015653585414</v>
      </c>
      <c r="C32" s="21">
        <v>9.3237994664661326</v>
      </c>
      <c r="D32" s="21">
        <v>15.172886300659538</v>
      </c>
      <c r="E32" s="21">
        <v>9.9991850821589257</v>
      </c>
      <c r="F32" s="21">
        <v>7.6130381439854329</v>
      </c>
    </row>
    <row r="33" spans="1:6" x14ac:dyDescent="0.25">
      <c r="A33" s="20" t="s">
        <v>32</v>
      </c>
      <c r="B33" s="21">
        <v>14.721740608820339</v>
      </c>
      <c r="C33" s="21">
        <v>8.9925194863937747</v>
      </c>
      <c r="D33" s="21">
        <v>14.471668804396334</v>
      </c>
      <c r="E33" s="21">
        <v>9.3476191374295308</v>
      </c>
      <c r="F33" s="21">
        <v>7.2291465987018162</v>
      </c>
    </row>
    <row r="34" spans="1:6" x14ac:dyDescent="0.25">
      <c r="A34" s="20" t="s">
        <v>33</v>
      </c>
      <c r="B34" s="21">
        <v>14.525492296805092</v>
      </c>
      <c r="C34" s="21">
        <v>9.2231496829391642</v>
      </c>
      <c r="D34" s="21">
        <v>14.756247856058788</v>
      </c>
      <c r="E34" s="21">
        <v>9.1196859836271127</v>
      </c>
      <c r="F34" s="21">
        <v>7.4377849054122285</v>
      </c>
    </row>
    <row r="35" spans="1:6" x14ac:dyDescent="0.25">
      <c r="A35" s="20" t="s">
        <v>34</v>
      </c>
      <c r="B35" s="21">
        <v>14.313694219157746</v>
      </c>
      <c r="C35" s="21">
        <v>9.2699702264330774</v>
      </c>
      <c r="D35" s="21">
        <v>14.673382785415749</v>
      </c>
      <c r="E35" s="21">
        <v>8.933773169462178</v>
      </c>
      <c r="F35" s="21">
        <v>7.7026453207034411</v>
      </c>
    </row>
    <row r="36" spans="1:6" x14ac:dyDescent="0.25">
      <c r="A36" s="20" t="s">
        <v>35</v>
      </c>
      <c r="B36" s="21">
        <v>14.611814278685411</v>
      </c>
      <c r="C36" s="21">
        <v>9.5725885887558757</v>
      </c>
      <c r="D36" s="21">
        <v>14.447713084725288</v>
      </c>
      <c r="E36" s="21">
        <v>8.8187149287638711</v>
      </c>
      <c r="F36" s="21">
        <v>7.8805071931596515</v>
      </c>
    </row>
    <row r="37" spans="1:6" x14ac:dyDescent="0.25">
      <c r="A37" s="20" t="s">
        <v>36</v>
      </c>
      <c r="B37" s="21">
        <v>14.517110674229247</v>
      </c>
      <c r="C37" s="21">
        <v>9.5821755267096105</v>
      </c>
      <c r="D37" s="21">
        <v>14.541055327522001</v>
      </c>
      <c r="E37" s="21">
        <v>8.7792403323694277</v>
      </c>
      <c r="F37" s="21">
        <v>7.4996054072354061</v>
      </c>
    </row>
    <row r="38" spans="1:6" x14ac:dyDescent="0.25">
      <c r="A38" s="20" t="s">
        <v>37</v>
      </c>
      <c r="B38" s="21">
        <v>14.354092033457638</v>
      </c>
      <c r="C38" s="21">
        <v>9.7076607164514392</v>
      </c>
      <c r="D38" s="21">
        <v>14.757440959347019</v>
      </c>
      <c r="E38" s="21">
        <v>8.5251292427573659</v>
      </c>
      <c r="F38" s="21">
        <v>7.6600495117103886</v>
      </c>
    </row>
    <row r="39" spans="1:6" x14ac:dyDescent="0.25">
      <c r="A39" s="20" t="s">
        <v>38</v>
      </c>
      <c r="B39" s="21">
        <v>14.65807171815327</v>
      </c>
      <c r="C39" s="21">
        <v>9.807004562623117</v>
      </c>
      <c r="D39" s="21">
        <v>14.820098177699531</v>
      </c>
      <c r="E39" s="21">
        <v>8.4624732948455357</v>
      </c>
      <c r="F39" s="21">
        <v>8.0247356462001882</v>
      </c>
    </row>
    <row r="40" spans="1:6" x14ac:dyDescent="0.25">
      <c r="A40" s="20" t="s">
        <v>39</v>
      </c>
      <c r="B40" s="21">
        <v>14.593836960210179</v>
      </c>
      <c r="C40" s="21">
        <v>9.8342328963580616</v>
      </c>
      <c r="D40" s="21">
        <v>14.652300300079851</v>
      </c>
      <c r="E40" s="21">
        <v>8.4872039619098736</v>
      </c>
      <c r="F40" s="21">
        <v>8.1205519372912498</v>
      </c>
    </row>
    <row r="41" spans="1:6" x14ac:dyDescent="0.25">
      <c r="A41" s="20" t="s">
        <v>40</v>
      </c>
      <c r="B41" s="21">
        <v>14.551378045602622</v>
      </c>
      <c r="C41" s="21">
        <v>9.794014934988823</v>
      </c>
      <c r="D41" s="21">
        <v>14.673012832573326</v>
      </c>
      <c r="E41" s="21">
        <v>8.921947422027662</v>
      </c>
      <c r="F41" s="21">
        <v>7.8183569270862199</v>
      </c>
    </row>
    <row r="42" spans="1:6" x14ac:dyDescent="0.25">
      <c r="A42" s="20" t="s">
        <v>41</v>
      </c>
      <c r="B42" s="21">
        <v>14.588917638206297</v>
      </c>
      <c r="C42" s="21">
        <v>9.9450078985542749</v>
      </c>
      <c r="D42" s="21">
        <v>14.31191005774202</v>
      </c>
      <c r="E42" s="21">
        <v>8.7410098193381778</v>
      </c>
      <c r="F42" s="21">
        <v>7.4534554982619126</v>
      </c>
    </row>
    <row r="43" spans="1:6" x14ac:dyDescent="0.25">
      <c r="A43" s="20" t="s">
        <v>42</v>
      </c>
      <c r="B43" s="21">
        <v>14.676301206171201</v>
      </c>
      <c r="C43" s="21">
        <v>9.9761017465772337</v>
      </c>
      <c r="D43" s="21">
        <v>13.778134240421114</v>
      </c>
      <c r="E43" s="21">
        <v>8.6870860248237793</v>
      </c>
      <c r="F43" s="21">
        <v>7.4158622526257547</v>
      </c>
    </row>
    <row r="44" spans="1:6" x14ac:dyDescent="0.25">
      <c r="A44" s="20" t="s">
        <v>43</v>
      </c>
      <c r="B44" s="21">
        <v>13.955445842992193</v>
      </c>
      <c r="C44" s="21">
        <v>9.8632057300325915</v>
      </c>
      <c r="D44" s="21">
        <v>13.116416045250141</v>
      </c>
      <c r="E44" s="21">
        <v>8.3549543909962534</v>
      </c>
      <c r="F44" s="21">
        <v>7.3042109766389602</v>
      </c>
    </row>
    <row r="45" spans="1:6" x14ac:dyDescent="0.25">
      <c r="A45" s="20" t="s">
        <v>44</v>
      </c>
      <c r="B45" s="21">
        <v>14.329248041833239</v>
      </c>
      <c r="C45" s="21">
        <v>10.112162428786185</v>
      </c>
      <c r="D45" s="21">
        <v>12.631192687848467</v>
      </c>
      <c r="E45" s="21">
        <v>8.5452997578486478</v>
      </c>
      <c r="F45" s="21">
        <v>7.0254197545608914</v>
      </c>
    </row>
    <row r="46" spans="1:6" x14ac:dyDescent="0.25">
      <c r="A46" s="20" t="s">
        <v>45</v>
      </c>
      <c r="B46" s="21">
        <v>14.180282556033541</v>
      </c>
      <c r="C46" s="21">
        <v>10.356063359970454</v>
      </c>
      <c r="D46" s="21">
        <v>12.377153560128544</v>
      </c>
      <c r="E46" s="21">
        <v>8.4549138348913022</v>
      </c>
      <c r="F46" s="21">
        <v>6.9704019309144201</v>
      </c>
    </row>
    <row r="47" spans="1:6" x14ac:dyDescent="0.25">
      <c r="A47" s="20" t="s">
        <v>46</v>
      </c>
      <c r="B47" s="21">
        <v>14.364414912073553</v>
      </c>
      <c r="C47" s="21">
        <v>10.375261712738169</v>
      </c>
      <c r="D47" s="21">
        <v>11.737242854677788</v>
      </c>
      <c r="E47" s="21">
        <v>8.3658065043792771</v>
      </c>
      <c r="F47" s="21">
        <v>6.919383759741411</v>
      </c>
    </row>
    <row r="48" spans="1:6" x14ac:dyDescent="0.25">
      <c r="A48" s="20" t="s">
        <v>47</v>
      </c>
      <c r="B48" s="21">
        <v>15.022188982363643</v>
      </c>
      <c r="C48" s="21">
        <v>10.398931256686813</v>
      </c>
      <c r="D48" s="21">
        <v>11.355762530860304</v>
      </c>
      <c r="E48" s="21">
        <v>8.4954005070614862</v>
      </c>
      <c r="F48" s="21">
        <v>6.561341781644205</v>
      </c>
    </row>
    <row r="49" spans="1:6" x14ac:dyDescent="0.25">
      <c r="A49" s="20" t="s">
        <v>48</v>
      </c>
      <c r="B49" s="21">
        <v>16.102592594010336</v>
      </c>
      <c r="C49" s="21">
        <v>10.484724354549499</v>
      </c>
      <c r="D49" s="21">
        <v>11.029538249728459</v>
      </c>
      <c r="E49" s="21">
        <v>8.531962453359645</v>
      </c>
      <c r="F49" s="21">
        <v>6.3093679790469359</v>
      </c>
    </row>
    <row r="50" spans="1:6" x14ac:dyDescent="0.25">
      <c r="A50" s="20" t="s">
        <v>49</v>
      </c>
      <c r="B50" s="21">
        <v>16.288425548479822</v>
      </c>
      <c r="C50" s="21">
        <v>10.526664510694621</v>
      </c>
      <c r="D50" s="21">
        <v>10.743669892246578</v>
      </c>
      <c r="E50" s="21">
        <v>8.1728776953974833</v>
      </c>
      <c r="F50" s="21">
        <v>6.1458602226584684</v>
      </c>
    </row>
    <row r="51" spans="1:6" x14ac:dyDescent="0.25">
      <c r="A51" s="20" t="s">
        <v>50</v>
      </c>
      <c r="B51" s="21">
        <v>16.437761323751246</v>
      </c>
      <c r="C51" s="21">
        <v>10.162845126746161</v>
      </c>
      <c r="D51" s="21">
        <v>10.074050676142942</v>
      </c>
      <c r="E51" s="21">
        <v>7.9016102634268073</v>
      </c>
      <c r="F51" s="21">
        <v>6.3838431100691952</v>
      </c>
    </row>
    <row r="52" spans="1:6" x14ac:dyDescent="0.25">
      <c r="A52" s="20" t="s">
        <v>51</v>
      </c>
      <c r="B52" s="21">
        <v>17.02839812630722</v>
      </c>
      <c r="C52" s="21">
        <v>10.397222248664061</v>
      </c>
      <c r="D52" s="21">
        <v>9.9066481708884613</v>
      </c>
      <c r="E52" s="21">
        <v>8.0733475862272854</v>
      </c>
      <c r="F52" s="21">
        <v>6.3417727691854751</v>
      </c>
    </row>
    <row r="53" spans="1:6" x14ac:dyDescent="0.25">
      <c r="A53" s="20" t="s">
        <v>52</v>
      </c>
      <c r="B53" s="21">
        <v>16.511107125806955</v>
      </c>
      <c r="C53" s="21">
        <v>10.522314203943006</v>
      </c>
      <c r="D53" s="21">
        <v>9.6383648166073481</v>
      </c>
      <c r="E53" s="21">
        <v>8.472685348324827</v>
      </c>
      <c r="F53" s="21">
        <v>6.5439186443642727</v>
      </c>
    </row>
    <row r="54" spans="1:6" x14ac:dyDescent="0.25">
      <c r="A54" s="20" t="s">
        <v>53</v>
      </c>
      <c r="B54" s="21">
        <v>16.803075626038098</v>
      </c>
      <c r="C54" s="21">
        <v>10.334871864435097</v>
      </c>
      <c r="D54" s="21">
        <v>9.120811758665937</v>
      </c>
      <c r="E54" s="21">
        <v>8.3575686529313042</v>
      </c>
      <c r="F54" s="21">
        <v>6.3743980010111789</v>
      </c>
    </row>
    <row r="55" spans="1:6" x14ac:dyDescent="0.25">
      <c r="A55" s="20" t="s">
        <v>54</v>
      </c>
      <c r="B55" s="21">
        <v>17.38904841801746</v>
      </c>
      <c r="C55" s="21">
        <v>10.432422820627087</v>
      </c>
      <c r="D55" s="21">
        <v>9.0133048043494775</v>
      </c>
      <c r="E55" s="21">
        <v>8.2755298254031882</v>
      </c>
      <c r="F55" s="21">
        <v>6.4625454166486813</v>
      </c>
    </row>
    <row r="56" spans="1:6" x14ac:dyDescent="0.25">
      <c r="A56" s="20" t="s">
        <v>55</v>
      </c>
      <c r="B56" s="21">
        <v>17.505699053392441</v>
      </c>
      <c r="C56" s="21">
        <v>10.523127505300769</v>
      </c>
      <c r="D56" s="21">
        <v>8.9603248438779524</v>
      </c>
      <c r="E56" s="21">
        <v>8.5661985837377248</v>
      </c>
      <c r="F56" s="21">
        <v>6.2712555895096012</v>
      </c>
    </row>
    <row r="57" spans="1:6" x14ac:dyDescent="0.25">
      <c r="A57" s="20" t="s">
        <v>56</v>
      </c>
      <c r="B57" s="21">
        <v>17.261884789804554</v>
      </c>
      <c r="C57" s="21">
        <v>10.487250263662926</v>
      </c>
      <c r="D57" s="21">
        <v>8.8078424902608727</v>
      </c>
      <c r="E57" s="21">
        <v>8.6812664947746025</v>
      </c>
      <c r="F57" s="21">
        <v>6.391946979830565</v>
      </c>
    </row>
    <row r="58" spans="1:6" x14ac:dyDescent="0.25">
      <c r="A58" s="20" t="s">
        <v>57</v>
      </c>
      <c r="B58" s="21">
        <v>17.181121292409003</v>
      </c>
      <c r="C58" s="21">
        <v>10.57647173631644</v>
      </c>
      <c r="D58" s="21">
        <v>8.8577667482463092</v>
      </c>
      <c r="E58" s="21">
        <v>8.3774189874082783</v>
      </c>
      <c r="F58" s="21">
        <v>5.5635221629073177</v>
      </c>
    </row>
    <row r="59" spans="1:6" x14ac:dyDescent="0.25">
      <c r="A59" s="20" t="s">
        <v>58</v>
      </c>
      <c r="B59" s="21">
        <v>17.422790639073117</v>
      </c>
      <c r="C59" s="21">
        <v>10.80409364000378</v>
      </c>
      <c r="D59" s="21">
        <v>8.9998973925967434</v>
      </c>
      <c r="E59" s="21">
        <v>8.280267372159134</v>
      </c>
      <c r="F59" s="21">
        <v>5.6428423236240635</v>
      </c>
    </row>
    <row r="60" spans="1:6" x14ac:dyDescent="0.25">
      <c r="A60" s="20" t="s">
        <v>59</v>
      </c>
      <c r="B60" s="21">
        <v>17.741913691830717</v>
      </c>
      <c r="C60" s="21">
        <v>11.098338279652195</v>
      </c>
      <c r="D60" s="21">
        <v>8.9558626909644907</v>
      </c>
      <c r="E60" s="21">
        <v>8.3914602226385586</v>
      </c>
      <c r="F60" s="21">
        <v>5.6026981412227839</v>
      </c>
    </row>
    <row r="61" spans="1:6" x14ac:dyDescent="0.25">
      <c r="A61" s="20" t="s">
        <v>60</v>
      </c>
      <c r="B61" s="21">
        <v>17.996985602168593</v>
      </c>
      <c r="C61" s="21">
        <v>11.452607686084722</v>
      </c>
      <c r="D61" s="21">
        <v>9.2091251557339486</v>
      </c>
      <c r="E61" s="21">
        <v>8.4563530729860403</v>
      </c>
      <c r="F61" s="21">
        <v>5.5153159576065987</v>
      </c>
    </row>
    <row r="62" spans="1:6" x14ac:dyDescent="0.25">
      <c r="A62" s="20" t="s">
        <v>61</v>
      </c>
      <c r="B62" s="21">
        <v>17.586554664656205</v>
      </c>
      <c r="C62" s="21">
        <v>11.475226045457291</v>
      </c>
      <c r="D62" s="21">
        <v>9.0712983963232414</v>
      </c>
      <c r="E62" s="21">
        <v>8.0736413469976824</v>
      </c>
      <c r="F62" s="21">
        <v>5.4178834833080574</v>
      </c>
    </row>
    <row r="63" spans="1:6" x14ac:dyDescent="0.25">
      <c r="A63" s="20" t="s">
        <v>62</v>
      </c>
      <c r="B63" s="21">
        <v>17.730952307969364</v>
      </c>
      <c r="C63" s="21">
        <v>11.551141809954869</v>
      </c>
      <c r="D63" s="21">
        <v>9.0158712244603478</v>
      </c>
      <c r="E63" s="21">
        <v>7.9280173468510213</v>
      </c>
      <c r="F63" s="21">
        <v>5.6054640689116821</v>
      </c>
    </row>
    <row r="64" spans="1:6" x14ac:dyDescent="0.25">
      <c r="A64" s="20" t="s">
        <v>63</v>
      </c>
      <c r="B64" s="21">
        <v>17.278674747873808</v>
      </c>
      <c r="C64" s="21">
        <v>11.696953021588831</v>
      </c>
      <c r="D64" s="21">
        <v>8.9878046886906606</v>
      </c>
      <c r="E64" s="21">
        <v>7.9495396677715728</v>
      </c>
      <c r="F64" s="21">
        <v>5.4483768655726843</v>
      </c>
    </row>
    <row r="65" spans="1:6" x14ac:dyDescent="0.25">
      <c r="A65" s="20" t="s">
        <v>64</v>
      </c>
      <c r="B65" s="21">
        <v>17.979083367400094</v>
      </c>
      <c r="C65" s="21">
        <v>11.654125414929958</v>
      </c>
      <c r="D65" s="21">
        <v>8.9242247799953738</v>
      </c>
      <c r="E65" s="21">
        <v>8.00526950829172</v>
      </c>
      <c r="F65" s="21">
        <v>5.4973650323787542</v>
      </c>
    </row>
    <row r="66" spans="1:6" x14ac:dyDescent="0.25">
      <c r="A66" s="20" t="s">
        <v>65</v>
      </c>
      <c r="B66" s="21">
        <v>17.193013732536073</v>
      </c>
      <c r="C66" s="21">
        <v>11.337651560151798</v>
      </c>
      <c r="D66" s="21">
        <v>8.9607223592647181</v>
      </c>
      <c r="E66" s="21">
        <v>7.6917975597861972</v>
      </c>
      <c r="F66" s="21">
        <v>5.5777073600712175</v>
      </c>
    </row>
    <row r="67" spans="1:6" x14ac:dyDescent="0.25">
      <c r="A67" s="20" t="s">
        <v>66</v>
      </c>
      <c r="B67" s="21">
        <v>16.937164940296988</v>
      </c>
      <c r="C67" s="21">
        <v>11.175604319901753</v>
      </c>
      <c r="D67" s="21">
        <v>9.0571190499132594</v>
      </c>
      <c r="E67" s="21">
        <v>7.7038198308612067</v>
      </c>
      <c r="F67" s="21">
        <v>5.7562517545629976</v>
      </c>
    </row>
    <row r="68" spans="1:6" x14ac:dyDescent="0.25">
      <c r="A68" s="20" t="s">
        <v>67</v>
      </c>
      <c r="B68" s="21">
        <v>16.465518115357209</v>
      </c>
      <c r="C68" s="21">
        <v>10.996615774341748</v>
      </c>
      <c r="D68" s="21">
        <v>9.4079894548160112</v>
      </c>
      <c r="E68" s="21">
        <v>7.6730821571481309</v>
      </c>
      <c r="F68" s="21">
        <v>5.8579736022007651</v>
      </c>
    </row>
    <row r="69" spans="1:6" x14ac:dyDescent="0.25">
      <c r="A69" s="20" t="s">
        <v>68</v>
      </c>
      <c r="B69" s="21">
        <v>16.461302545551959</v>
      </c>
      <c r="C69" s="21">
        <v>11.251627321809856</v>
      </c>
      <c r="D69" s="21">
        <v>9.766346560501681</v>
      </c>
      <c r="E69" s="21">
        <v>7.9748903483840801</v>
      </c>
      <c r="F69" s="21">
        <v>6.0241181708594107</v>
      </c>
    </row>
    <row r="70" spans="1:6" x14ac:dyDescent="0.25">
      <c r="A70" s="20" t="s">
        <v>69</v>
      </c>
      <c r="B70" s="21">
        <v>15.590171938286378</v>
      </c>
      <c r="C70" s="21">
        <v>11.194442275063485</v>
      </c>
      <c r="D70" s="21">
        <v>9.6587623098292106</v>
      </c>
      <c r="E70" s="21">
        <v>7.5665187929480533</v>
      </c>
      <c r="F70" s="21">
        <v>5.6016294559369326</v>
      </c>
    </row>
    <row r="71" spans="1:6" x14ac:dyDescent="0.25">
      <c r="A71" s="20" t="s">
        <v>70</v>
      </c>
      <c r="B71" s="21">
        <v>15.559560151189377</v>
      </c>
      <c r="C71" s="21">
        <v>11.557080000096038</v>
      </c>
      <c r="D71" s="21">
        <v>9.7885386265622465</v>
      </c>
      <c r="E71" s="21">
        <v>7.7864167149306125</v>
      </c>
      <c r="F71" s="21">
        <v>5.9979368497805288</v>
      </c>
    </row>
    <row r="72" spans="1:6" x14ac:dyDescent="0.25">
      <c r="A72" s="20" t="s">
        <v>71</v>
      </c>
      <c r="B72" s="21">
        <v>15.929237506314575</v>
      </c>
      <c r="C72" s="21">
        <v>11.174966800058611</v>
      </c>
      <c r="D72" s="21">
        <v>9.2287947306184694</v>
      </c>
      <c r="E72" s="21">
        <v>7.3856824867762363</v>
      </c>
      <c r="F72" s="21">
        <v>5.5851767487719712</v>
      </c>
    </row>
    <row r="73" spans="1:6" x14ac:dyDescent="0.25">
      <c r="A73" s="20" t="s">
        <v>72</v>
      </c>
      <c r="B73" s="21">
        <v>16.476524031180201</v>
      </c>
      <c r="C73" s="21">
        <v>11.739294810157164</v>
      </c>
      <c r="D73" s="21">
        <v>9.5951024694911791</v>
      </c>
      <c r="E73" s="21">
        <v>7.7460755589378802</v>
      </c>
      <c r="F73" s="21">
        <v>5.2316165444076139</v>
      </c>
    </row>
    <row r="74" spans="1:6" x14ac:dyDescent="0.25">
      <c r="A74" s="20" t="s">
        <v>73</v>
      </c>
      <c r="B74" s="21">
        <v>15.012030857667819</v>
      </c>
      <c r="C74" s="21">
        <v>10.545476416173443</v>
      </c>
      <c r="D74" s="21">
        <v>8.4342534563333054</v>
      </c>
      <c r="E74" s="21">
        <v>6.8186813812566234</v>
      </c>
      <c r="F74" s="21">
        <v>5.0338294221747644</v>
      </c>
    </row>
    <row r="75" spans="1:6" x14ac:dyDescent="0.25">
      <c r="A75" s="20" t="s">
        <v>74</v>
      </c>
      <c r="B75" s="21">
        <v>14.882469982418719</v>
      </c>
      <c r="C75" s="21">
        <v>10.448487736892996</v>
      </c>
      <c r="D75" s="21">
        <v>8.2995927741007396</v>
      </c>
      <c r="E75" s="21">
        <v>6.9014276183450907</v>
      </c>
      <c r="F75" s="21">
        <v>5.0692130849432289</v>
      </c>
    </row>
    <row r="76" spans="1:6" x14ac:dyDescent="0.25">
      <c r="A76" s="20" t="s">
        <v>75</v>
      </c>
      <c r="B76" s="21">
        <v>14.236573244345516</v>
      </c>
      <c r="C76" s="21">
        <v>10.148941109752467</v>
      </c>
      <c r="D76" s="21">
        <v>7.7341611864305149</v>
      </c>
      <c r="E76" s="21">
        <v>6.8371856160402489</v>
      </c>
      <c r="F76" s="21">
        <v>4.9747933218718963</v>
      </c>
    </row>
    <row r="77" spans="1:6" x14ac:dyDescent="0.25">
      <c r="A77" s="20" t="s">
        <v>76</v>
      </c>
      <c r="B77" s="21">
        <v>14.288396905311632</v>
      </c>
      <c r="C77" s="21">
        <v>9.9510502127457983</v>
      </c>
      <c r="D77" s="21">
        <v>7.3693040230133029</v>
      </c>
      <c r="E77" s="21">
        <v>6.9309045702088969</v>
      </c>
      <c r="F77" s="21">
        <v>4.9828416468948271</v>
      </c>
    </row>
    <row r="78" spans="1:6" x14ac:dyDescent="0.25">
      <c r="A78" s="20" t="s">
        <v>77</v>
      </c>
      <c r="B78" s="21">
        <v>13.669489450993508</v>
      </c>
      <c r="C78" s="21">
        <v>9.4914693803691339</v>
      </c>
      <c r="D78" s="21">
        <v>6.9308499910101338</v>
      </c>
      <c r="E78" s="21">
        <v>8.641867275280223</v>
      </c>
      <c r="F78" s="21">
        <v>4.9760427979788222</v>
      </c>
    </row>
    <row r="79" spans="1:6" x14ac:dyDescent="0.25">
      <c r="A79" s="20" t="s">
        <v>78</v>
      </c>
      <c r="B79" s="21">
        <v>13.759075674249191</v>
      </c>
      <c r="C79" s="21">
        <v>9.3972174288517198</v>
      </c>
      <c r="D79" s="21">
        <v>6.9334419704362276</v>
      </c>
      <c r="E79" s="21">
        <v>8.568598226305367</v>
      </c>
      <c r="F79" s="21">
        <v>5.1731466798557806</v>
      </c>
    </row>
    <row r="80" spans="1:6" x14ac:dyDescent="0.25">
      <c r="A80" s="20" t="s">
        <v>79</v>
      </c>
      <c r="B80" s="21">
        <v>13.471194762178612</v>
      </c>
      <c r="C80" s="21">
        <v>8.9921567090241314</v>
      </c>
      <c r="D80" s="21">
        <v>6.7090894692227856</v>
      </c>
      <c r="E80" s="21">
        <v>8.2098427294324772</v>
      </c>
      <c r="F80" s="21">
        <v>5.2862189523135736</v>
      </c>
    </row>
    <row r="81" spans="1:6" x14ac:dyDescent="0.25">
      <c r="A81" s="20" t="s">
        <v>80</v>
      </c>
      <c r="B81" s="21">
        <v>13.928727815875055</v>
      </c>
      <c r="C81" s="21">
        <v>9.0141981065760532</v>
      </c>
      <c r="D81" s="21">
        <v>7.0565731348524317</v>
      </c>
      <c r="E81" s="21">
        <v>8.350634407638335</v>
      </c>
      <c r="F81" s="21">
        <v>5.7931988212559089</v>
      </c>
    </row>
    <row r="82" spans="1:6" x14ac:dyDescent="0.25">
      <c r="A82" s="20" t="s">
        <v>81</v>
      </c>
      <c r="B82" s="21">
        <v>13.270081541101616</v>
      </c>
      <c r="C82" s="21">
        <v>8.7111679459247657</v>
      </c>
      <c r="D82" s="21">
        <v>7.1120115707405338</v>
      </c>
      <c r="E82" s="21">
        <v>7.8937057121181837</v>
      </c>
      <c r="F82" s="21">
        <v>5.9446230794301433</v>
      </c>
    </row>
    <row r="83" spans="1:6" x14ac:dyDescent="0.25">
      <c r="A83" s="20" t="s">
        <v>82</v>
      </c>
      <c r="B83" s="21">
        <v>13.029355285894109</v>
      </c>
      <c r="C83" s="21">
        <v>8.5035240756543065</v>
      </c>
      <c r="D83" s="21">
        <v>7.2400073953806734</v>
      </c>
      <c r="E83" s="21">
        <v>7.8231245907997575</v>
      </c>
      <c r="F83" s="21">
        <v>6.10527941221559</v>
      </c>
    </row>
    <row r="84" spans="1:6" x14ac:dyDescent="0.25">
      <c r="A84" s="20" t="s">
        <v>83</v>
      </c>
      <c r="B84" s="21">
        <v>13.063981826959411</v>
      </c>
      <c r="C84" s="21">
        <v>8.339103521253513</v>
      </c>
      <c r="D84" s="21">
        <v>7.4166252881289889</v>
      </c>
      <c r="E84" s="21">
        <v>7.7426415901073469</v>
      </c>
      <c r="F84" s="21">
        <v>5.9285768832214387</v>
      </c>
    </row>
    <row r="85" spans="1:6" x14ac:dyDescent="0.25">
      <c r="A85" s="20" t="s">
        <v>84</v>
      </c>
      <c r="B85" s="21">
        <v>13.323404830076646</v>
      </c>
      <c r="C85" s="21">
        <v>8.3918760679265194</v>
      </c>
      <c r="D85" s="21">
        <v>7.9232333293540806</v>
      </c>
      <c r="E85" s="21">
        <v>7.9594387317051636</v>
      </c>
      <c r="F85" s="21">
        <v>6.182259795492719</v>
      </c>
    </row>
    <row r="86" spans="1:6" x14ac:dyDescent="0.25">
      <c r="A86" s="20" t="s">
        <v>85</v>
      </c>
      <c r="B86" s="21">
        <v>13.428871373650288</v>
      </c>
      <c r="C86" s="21">
        <v>8.3961367691584332</v>
      </c>
      <c r="D86" s="21">
        <v>8.2063320352977875</v>
      </c>
      <c r="E86" s="21">
        <v>7.7388641995590399</v>
      </c>
      <c r="F86" s="21">
        <v>6.1980844185516073</v>
      </c>
    </row>
    <row r="87" spans="1:6" x14ac:dyDescent="0.25">
      <c r="A87" s="20" t="s">
        <v>86</v>
      </c>
      <c r="B87" s="21">
        <v>13.519923079706453</v>
      </c>
      <c r="C87" s="21">
        <v>8.4005134226721925</v>
      </c>
      <c r="D87" s="21">
        <v>8.51015939782706</v>
      </c>
      <c r="E87" s="21">
        <v>7.7425032746568032</v>
      </c>
      <c r="F87" s="21">
        <v>6.395237397898061</v>
      </c>
    </row>
    <row r="88" spans="1:6" x14ac:dyDescent="0.25">
      <c r="A88" s="20" t="s">
        <v>87</v>
      </c>
      <c r="B88" s="21">
        <v>13.371273090401207</v>
      </c>
      <c r="C88" s="21">
        <v>8.2822261205457846</v>
      </c>
      <c r="D88" s="21">
        <v>8.5384583551075277</v>
      </c>
      <c r="E88" s="21">
        <v>7.7379968706325934</v>
      </c>
      <c r="F88" s="21">
        <v>6.5319334469590391</v>
      </c>
    </row>
    <row r="89" spans="1:6" x14ac:dyDescent="0.25">
      <c r="A89" s="20" t="s">
        <v>88</v>
      </c>
      <c r="B89" s="21">
        <v>13.139652045329075</v>
      </c>
      <c r="C89" s="21">
        <v>8.2403886120689087</v>
      </c>
      <c r="D89" s="21">
        <v>8.6716311964585131</v>
      </c>
      <c r="E89" s="21">
        <v>7.7965485813771123</v>
      </c>
      <c r="F89" s="21">
        <v>6.8090928773066164</v>
      </c>
    </row>
    <row r="90" spans="1:6" x14ac:dyDescent="0.25">
      <c r="A90" s="20" t="s">
        <v>89</v>
      </c>
      <c r="B90" s="21">
        <v>12.991305610929297</v>
      </c>
      <c r="C90" s="21">
        <v>8.2572582867103037</v>
      </c>
      <c r="D90" s="21">
        <v>8.5513203020992119</v>
      </c>
      <c r="E90" s="21">
        <v>7.5591736031989587</v>
      </c>
      <c r="F90" s="21">
        <v>7.0258102648036918</v>
      </c>
    </row>
    <row r="91" spans="1:6" x14ac:dyDescent="0.25">
      <c r="A91" s="20" t="s">
        <v>90</v>
      </c>
      <c r="B91" s="21">
        <v>12.814810619289178</v>
      </c>
      <c r="C91" s="21">
        <v>8.3619199685217875</v>
      </c>
      <c r="D91" s="21">
        <v>8.693607367421416</v>
      </c>
      <c r="E91" s="21">
        <v>7.6324334530458726</v>
      </c>
      <c r="F91" s="21">
        <v>7.1358143454640368</v>
      </c>
    </row>
    <row r="92" spans="1:6" x14ac:dyDescent="0.25">
      <c r="A92" s="20" t="s">
        <v>91</v>
      </c>
      <c r="B92" s="21">
        <v>12.566061453958376</v>
      </c>
      <c r="C92" s="21">
        <v>8.4208916488359744</v>
      </c>
      <c r="D92" s="21">
        <v>8.7239438707702206</v>
      </c>
      <c r="E92" s="21">
        <v>7.6672751626277762</v>
      </c>
      <c r="F92" s="21">
        <v>7.1816892720278798</v>
      </c>
    </row>
    <row r="93" spans="1:6" x14ac:dyDescent="0.25">
      <c r="A93" s="20" t="s">
        <v>92</v>
      </c>
      <c r="B93" s="21">
        <v>12.408483490733754</v>
      </c>
      <c r="C93" s="21">
        <v>8.5762885461208995</v>
      </c>
      <c r="D93" s="21">
        <v>8.8559626216811385</v>
      </c>
      <c r="E93" s="21">
        <v>7.7333772616496326</v>
      </c>
      <c r="F93" s="21">
        <v>7.4932318528130715</v>
      </c>
    </row>
    <row r="94" spans="1:6" x14ac:dyDescent="0.25">
      <c r="A94" s="20" t="s">
        <v>93</v>
      </c>
      <c r="B94" s="21">
        <v>12.143111787168536</v>
      </c>
      <c r="C94" s="21">
        <v>8.5587306041329008</v>
      </c>
      <c r="D94" s="21">
        <v>8.9552959024058403</v>
      </c>
      <c r="E94" s="21">
        <v>7.5679321598113374</v>
      </c>
      <c r="F94" s="21">
        <v>7.2884923493057769</v>
      </c>
    </row>
    <row r="95" spans="1:6" x14ac:dyDescent="0.25">
      <c r="A95" s="20" t="s">
        <v>94</v>
      </c>
      <c r="B95" s="21">
        <v>12.078224930390514</v>
      </c>
      <c r="C95" s="21">
        <v>8.5988839024944497</v>
      </c>
      <c r="D95" s="21">
        <v>9.1414689365724282</v>
      </c>
      <c r="E95" s="21">
        <v>7.6767029688205355</v>
      </c>
      <c r="F95" s="21">
        <v>7.4868186866657238</v>
      </c>
    </row>
    <row r="96" spans="1:6" x14ac:dyDescent="0.25">
      <c r="A96" s="20" t="s">
        <v>95</v>
      </c>
      <c r="B96" s="21">
        <v>12.001008609537609</v>
      </c>
      <c r="C96" s="21">
        <v>8.6997746721892355</v>
      </c>
      <c r="D96" s="21">
        <v>9.1934960644910504</v>
      </c>
      <c r="E96" s="21">
        <v>7.7377531204366372</v>
      </c>
      <c r="F96" s="21">
        <v>7.511734732582001</v>
      </c>
    </row>
    <row r="97" spans="1:6" x14ac:dyDescent="0.25">
      <c r="A97" s="20" t="s">
        <v>96</v>
      </c>
      <c r="B97" s="21">
        <v>11.878866495560633</v>
      </c>
      <c r="C97" s="21">
        <v>8.7958493552821615</v>
      </c>
      <c r="D97" s="21">
        <v>9.3697065103385846</v>
      </c>
      <c r="E97" s="21">
        <v>7.8365159234139075</v>
      </c>
      <c r="F97" s="21">
        <v>7.5748285247155049</v>
      </c>
    </row>
    <row r="98" spans="1:6" x14ac:dyDescent="0.25">
      <c r="A98" s="20" t="s">
        <v>97</v>
      </c>
      <c r="B98" s="21">
        <v>11.720037256865803</v>
      </c>
      <c r="C98" s="21">
        <v>8.8687567234314599</v>
      </c>
      <c r="D98" s="21">
        <v>9.4070851940597802</v>
      </c>
      <c r="E98" s="21">
        <v>7.5592901293954764</v>
      </c>
      <c r="F98" s="21">
        <v>7.4728194230355207</v>
      </c>
    </row>
    <row r="99" spans="1:6" x14ac:dyDescent="0.25">
      <c r="A99" s="20" t="s">
        <v>98</v>
      </c>
      <c r="B99" s="21">
        <v>11.842447549867078</v>
      </c>
      <c r="C99" s="21">
        <v>9.0798157419909824</v>
      </c>
      <c r="D99" s="21">
        <v>9.7155308838406924</v>
      </c>
      <c r="E99" s="21">
        <v>7.7991294551460424</v>
      </c>
      <c r="F99" s="21">
        <v>7.7412917703850335</v>
      </c>
    </row>
    <row r="100" spans="1:6" x14ac:dyDescent="0.25">
      <c r="A100" s="20" t="s">
        <v>99</v>
      </c>
      <c r="B100" s="21">
        <v>11.797945513524363</v>
      </c>
      <c r="C100" s="21">
        <v>9.3129625681768715</v>
      </c>
      <c r="D100" s="21">
        <v>9.7274060264261308</v>
      </c>
      <c r="E100" s="21">
        <v>7.8966980123489652</v>
      </c>
      <c r="F100" s="21">
        <v>7.7651373573199036</v>
      </c>
    </row>
    <row r="101" spans="1:6" x14ac:dyDescent="0.25">
      <c r="A101" s="20" t="s">
        <v>100</v>
      </c>
      <c r="B101" s="21">
        <v>11.886457272582417</v>
      </c>
      <c r="C101" s="21">
        <v>9.5732828041767046</v>
      </c>
      <c r="D101" s="21">
        <v>9.903555041992977</v>
      </c>
      <c r="E101" s="21">
        <v>8.0281031409681187</v>
      </c>
      <c r="F101" s="21">
        <v>7.9536556854856819</v>
      </c>
    </row>
    <row r="102" spans="1:6" x14ac:dyDescent="0.25">
      <c r="A102" s="20" t="s">
        <v>101</v>
      </c>
      <c r="B102" s="21">
        <v>11.685114240999821</v>
      </c>
      <c r="C102" s="21">
        <v>9.5834073518880878</v>
      </c>
      <c r="D102" s="21">
        <v>10.080841899159658</v>
      </c>
      <c r="E102" s="21">
        <v>7.7475251690244384</v>
      </c>
      <c r="F102" s="21">
        <v>7.7822493222082318</v>
      </c>
    </row>
    <row r="103" spans="1:6" x14ac:dyDescent="0.25">
      <c r="A103" s="20" t="s">
        <v>102</v>
      </c>
      <c r="B103" s="21">
        <v>11.680306355365728</v>
      </c>
      <c r="C103" s="21">
        <v>9.6965265405078043</v>
      </c>
      <c r="D103" s="21">
        <v>10.045320946963161</v>
      </c>
      <c r="E103" s="21">
        <v>7.8159877077588913</v>
      </c>
      <c r="F103" s="21">
        <v>7.8375171950257592</v>
      </c>
    </row>
    <row r="104" spans="1:6" x14ac:dyDescent="0.25">
      <c r="A104" s="20" t="s">
        <v>103</v>
      </c>
      <c r="B104" s="21">
        <v>11.147756946418278</v>
      </c>
      <c r="C104" s="21">
        <v>9.3565171008547825</v>
      </c>
      <c r="D104" s="21">
        <v>9.7317342253466173</v>
      </c>
      <c r="E104" s="21">
        <v>7.7076498183623068</v>
      </c>
      <c r="F104" s="21">
        <v>7.6851132218135945</v>
      </c>
    </row>
    <row r="105" spans="1:6" x14ac:dyDescent="0.25">
      <c r="A105" s="20" t="s">
        <v>104</v>
      </c>
      <c r="B105" s="21">
        <v>11.2263776806934</v>
      </c>
      <c r="C105" s="21">
        <v>9.6481655894251315</v>
      </c>
      <c r="D105" s="21">
        <v>9.7939859462480641</v>
      </c>
      <c r="E105" s="21">
        <v>7.9870351150658463</v>
      </c>
      <c r="F105" s="21">
        <v>7.6655457976779209</v>
      </c>
    </row>
    <row r="106" spans="1:6" x14ac:dyDescent="0.25">
      <c r="A106" s="20" t="s">
        <v>105</v>
      </c>
      <c r="B106" s="21">
        <v>10.955798330690165</v>
      </c>
      <c r="C106" s="21">
        <v>9.6684557975780709</v>
      </c>
      <c r="D106" s="21">
        <v>9.6348290079965047</v>
      </c>
      <c r="E106" s="21">
        <v>7.6573130873281308</v>
      </c>
      <c r="F106" s="21">
        <v>7.5615130913655237</v>
      </c>
    </row>
    <row r="107" spans="1:6" x14ac:dyDescent="0.25">
      <c r="A107" s="20" t="s">
        <v>106</v>
      </c>
      <c r="B107" s="21">
        <v>10.995066232326609</v>
      </c>
      <c r="C107" s="21">
        <v>9.7370617755664899</v>
      </c>
      <c r="D107" s="21">
        <v>9.6461971725465521</v>
      </c>
      <c r="E107" s="21">
        <v>7.7421878791194763</v>
      </c>
      <c r="F107" s="21">
        <v>7.750294496344905</v>
      </c>
    </row>
    <row r="108" spans="1:6" x14ac:dyDescent="0.25">
      <c r="A108" s="20" t="s">
        <v>107</v>
      </c>
      <c r="B108" s="21">
        <v>10.998683319694535</v>
      </c>
      <c r="C108" s="21">
        <v>9.7588841434460729</v>
      </c>
      <c r="D108" s="21">
        <v>9.6213008348827476</v>
      </c>
      <c r="E108" s="21">
        <v>7.7970626799829486</v>
      </c>
      <c r="F108" s="21">
        <v>7.8748103588655471</v>
      </c>
    </row>
    <row r="109" spans="1:6" x14ac:dyDescent="0.25">
      <c r="A109" s="20" t="s">
        <v>108</v>
      </c>
      <c r="B109" s="21">
        <v>11.129421906785955</v>
      </c>
      <c r="C109" s="21">
        <v>9.9523390442326694</v>
      </c>
      <c r="D109" s="21">
        <v>9.7217325454594281</v>
      </c>
      <c r="E109" s="21">
        <v>8.0755597081787354</v>
      </c>
      <c r="F109" s="21">
        <v>8.1533744174997</v>
      </c>
    </row>
    <row r="110" spans="1:6" x14ac:dyDescent="0.25">
      <c r="A110" s="20" t="s">
        <v>109</v>
      </c>
      <c r="B110" s="21">
        <v>10.975917233351462</v>
      </c>
      <c r="C110" s="21">
        <v>9.9533674130357266</v>
      </c>
      <c r="D110" s="21">
        <v>9.7809053286761891</v>
      </c>
      <c r="E110" s="21">
        <v>7.7509957413178219</v>
      </c>
      <c r="F110" s="21">
        <v>8.1419551295197241</v>
      </c>
    </row>
    <row r="111" spans="1:6" x14ac:dyDescent="0.25">
      <c r="A111" s="20" t="s">
        <v>110</v>
      </c>
      <c r="B111" s="21">
        <v>11.038373723659664</v>
      </c>
      <c r="C111" s="21">
        <v>10.127783926909908</v>
      </c>
      <c r="D111" s="21">
        <v>9.9212850896444404</v>
      </c>
      <c r="E111" s="21">
        <v>7.8831911662002279</v>
      </c>
      <c r="F111" s="21">
        <v>8.150622760486149</v>
      </c>
    </row>
    <row r="112" spans="1:6" x14ac:dyDescent="0.25">
      <c r="A112" s="20" t="s">
        <v>111</v>
      </c>
      <c r="B112" s="21">
        <v>10.990337609478265</v>
      </c>
      <c r="C112" s="21">
        <v>10.115385015803444</v>
      </c>
      <c r="D112" s="21">
        <v>9.8944639932696674</v>
      </c>
      <c r="E112" s="21">
        <v>7.9525114990390762</v>
      </c>
      <c r="F112" s="21">
        <v>8.1098944770137678</v>
      </c>
    </row>
    <row r="113" spans="1:6" x14ac:dyDescent="0.25">
      <c r="A113" s="20" t="s">
        <v>112</v>
      </c>
      <c r="B113" s="21">
        <v>10.91435917959163</v>
      </c>
      <c r="C113" s="21">
        <v>10.128552147755295</v>
      </c>
      <c r="D113" s="21">
        <v>10.188889230950197</v>
      </c>
      <c r="E113" s="21">
        <v>8.1043928134398371</v>
      </c>
      <c r="F113" s="21">
        <v>8.2676365643098677</v>
      </c>
    </row>
    <row r="114" spans="1:6" x14ac:dyDescent="0.25">
      <c r="A114" s="20" t="s">
        <v>113</v>
      </c>
      <c r="B114" s="21">
        <v>10.723142770439951</v>
      </c>
      <c r="C114" s="21">
        <v>10.085568356021115</v>
      </c>
      <c r="D114" s="21">
        <v>10.244904793352895</v>
      </c>
      <c r="E114" s="21">
        <v>7.8271746548347547</v>
      </c>
      <c r="F114" s="21">
        <v>8.0047763933287026</v>
      </c>
    </row>
    <row r="115" spans="1:6" x14ac:dyDescent="0.25">
      <c r="A115" s="20" t="s">
        <v>114</v>
      </c>
      <c r="B115" s="21">
        <v>10.708148481927962</v>
      </c>
      <c r="C115" s="21">
        <v>10.097548247168699</v>
      </c>
      <c r="D115" s="21">
        <v>10.155953160423389</v>
      </c>
      <c r="E115" s="21">
        <v>7.9094169573810946</v>
      </c>
      <c r="F115" s="21">
        <v>8.1790562190471245</v>
      </c>
    </row>
    <row r="116" spans="1:6" x14ac:dyDescent="0.25">
      <c r="A116" s="20" t="s">
        <v>115</v>
      </c>
      <c r="B116" s="21">
        <v>10.608619991878939</v>
      </c>
      <c r="C116" s="21">
        <v>10.104900577223832</v>
      </c>
      <c r="D116" s="21">
        <v>9.9620630031953574</v>
      </c>
      <c r="E116" s="21">
        <v>7.9271810368870517</v>
      </c>
      <c r="F116" s="21">
        <v>8.1180648412322611</v>
      </c>
    </row>
    <row r="117" spans="1:6" x14ac:dyDescent="0.25">
      <c r="A117" s="20" t="s">
        <v>116</v>
      </c>
      <c r="B117" s="21">
        <v>10.699247973387585</v>
      </c>
      <c r="C117" s="21">
        <v>10.30044540864561</v>
      </c>
      <c r="D117" s="21">
        <v>9.6820450934443674</v>
      </c>
      <c r="E117" s="21">
        <v>8.2531996891360251</v>
      </c>
      <c r="F117" s="21">
        <v>8.3543235428779781</v>
      </c>
    </row>
    <row r="118" spans="1:6" x14ac:dyDescent="0.25">
      <c r="A118" s="20" t="s">
        <v>117</v>
      </c>
      <c r="B118" s="21">
        <v>9.8569417128465187</v>
      </c>
      <c r="C118" s="21">
        <v>9.6334068083790605</v>
      </c>
      <c r="D118" s="21">
        <v>10.37734454763242</v>
      </c>
      <c r="E118" s="21">
        <v>7.2584450226640982</v>
      </c>
      <c r="F118" s="21">
        <v>8.1210207805300225</v>
      </c>
    </row>
    <row r="119" spans="1:6" x14ac:dyDescent="0.25">
      <c r="A119" s="20" t="s">
        <v>118</v>
      </c>
      <c r="B119" s="21">
        <v>9.5435869859723876</v>
      </c>
      <c r="C119" s="21">
        <v>9.4870017594056826</v>
      </c>
      <c r="D119" s="21">
        <v>10.20084611807254</v>
      </c>
      <c r="E119" s="21">
        <v>6.7973118923307529</v>
      </c>
      <c r="F119" s="21">
        <v>7.5998182135018517</v>
      </c>
    </row>
    <row r="120" spans="1:6" x14ac:dyDescent="0.25">
      <c r="A120" s="20" t="s">
        <v>119</v>
      </c>
      <c r="B120" s="21">
        <v>9.606745005145962</v>
      </c>
      <c r="C120" s="21">
        <v>9.5682569138852429</v>
      </c>
      <c r="D120" s="21">
        <v>9.5670518978234131</v>
      </c>
      <c r="E120" s="21">
        <v>6.8435183794398862</v>
      </c>
      <c r="F120" s="21">
        <v>7.8741808579825392</v>
      </c>
    </row>
    <row r="121" spans="1:6" x14ac:dyDescent="0.25">
      <c r="A121" s="20" t="s">
        <v>120</v>
      </c>
      <c r="B121" s="21">
        <v>9.1565161404923412</v>
      </c>
      <c r="C121" s="21">
        <v>9.3216666042462446</v>
      </c>
      <c r="D121" s="21">
        <v>8.9856841459841927</v>
      </c>
      <c r="E121" s="21">
        <v>6.771776563125953</v>
      </c>
      <c r="F121" s="21">
        <v>8.0938319825885028</v>
      </c>
    </row>
    <row r="122" spans="1:6" x14ac:dyDescent="0.25">
      <c r="A122" s="20" t="s">
        <v>121</v>
      </c>
      <c r="B122" s="21">
        <v>8.6081201884746967</v>
      </c>
      <c r="C122" s="21">
        <v>8.9766552557629957</v>
      </c>
      <c r="D122" s="21">
        <v>8.6388710652031637</v>
      </c>
      <c r="E122" s="21">
        <v>6.29408078442831</v>
      </c>
      <c r="F122" s="21">
        <v>8.0714058061919793</v>
      </c>
    </row>
    <row r="123" spans="1:6" x14ac:dyDescent="0.25">
      <c r="A123" s="20" t="s">
        <v>122</v>
      </c>
      <c r="B123" s="21">
        <v>8.5273372635893239</v>
      </c>
      <c r="C123" s="21">
        <v>9.0103391783331634</v>
      </c>
      <c r="D123" s="21">
        <v>8.1792886297062513</v>
      </c>
      <c r="E123" s="21">
        <v>6.5031636984588124</v>
      </c>
      <c r="F123" s="21">
        <v>8.1525042756717276</v>
      </c>
    </row>
    <row r="124" spans="1:6" x14ac:dyDescent="0.25">
      <c r="A124" s="20" t="s">
        <v>123</v>
      </c>
      <c r="B124" s="21">
        <v>8.4986716709052814</v>
      </c>
      <c r="C124" s="21">
        <v>8.9874905903275959</v>
      </c>
      <c r="D124" s="21">
        <v>7.7795138646369013</v>
      </c>
      <c r="E124" s="21">
        <v>6.5402986855066665</v>
      </c>
      <c r="F124" s="21">
        <v>8.1311667228349336</v>
      </c>
    </row>
    <row r="125" spans="1:6" x14ac:dyDescent="0.25">
      <c r="A125" s="20" t="s">
        <v>124</v>
      </c>
      <c r="B125" s="21">
        <v>8.5459913398175367</v>
      </c>
      <c r="C125" s="21">
        <v>9.0680423642325323</v>
      </c>
      <c r="D125" s="21">
        <v>8.0317845325685671</v>
      </c>
      <c r="E125" s="21">
        <v>6.7842681271911172</v>
      </c>
      <c r="F125" s="21">
        <v>8.4111533049298615</v>
      </c>
    </row>
    <row r="126" spans="1:6" x14ac:dyDescent="0.25">
      <c r="A126" s="20" t="s">
        <v>125</v>
      </c>
      <c r="B126" s="21">
        <v>8.3872451351987483</v>
      </c>
      <c r="C126" s="21">
        <v>9.0478922836999409</v>
      </c>
      <c r="D126" s="21">
        <v>8.2278393117596895</v>
      </c>
      <c r="E126" s="21">
        <v>6.6616532652398881</v>
      </c>
      <c r="F126" s="21">
        <v>8.057741404965018</v>
      </c>
    </row>
    <row r="127" spans="1:6" x14ac:dyDescent="0.25">
      <c r="A127" s="20" t="s">
        <v>126</v>
      </c>
      <c r="B127" s="21">
        <v>8.8394836717569838</v>
      </c>
      <c r="C127" s="21">
        <v>9.4514896239406987</v>
      </c>
      <c r="D127" s="21">
        <v>8.6871943242028244</v>
      </c>
      <c r="E127" s="21">
        <v>7.0440282957795821</v>
      </c>
      <c r="F127" s="21">
        <v>8.2102530771502273</v>
      </c>
    </row>
    <row r="128" spans="1:6" x14ac:dyDescent="0.25">
      <c r="A128" s="20" t="s">
        <v>127</v>
      </c>
      <c r="B128" s="21">
        <v>9.1045926554870693</v>
      </c>
      <c r="C128" s="21">
        <v>9.7627763936580187</v>
      </c>
      <c r="D128" s="21">
        <v>8.7688705985199835</v>
      </c>
      <c r="E128" s="21">
        <v>7.1952969506915458</v>
      </c>
      <c r="F128" s="21">
        <v>8.3303342153783788</v>
      </c>
    </row>
    <row r="129" spans="1:6" x14ac:dyDescent="0.25">
      <c r="A129" s="20" t="s">
        <v>128</v>
      </c>
      <c r="B129" s="21">
        <v>9.3363107743345601</v>
      </c>
      <c r="C129" s="21">
        <v>10.055966757487711</v>
      </c>
      <c r="D129" s="21">
        <v>8.9230050034839117</v>
      </c>
      <c r="E129" s="21">
        <v>7.4603350815048044</v>
      </c>
      <c r="F129" s="21">
        <v>8.3060129698591805</v>
      </c>
    </row>
    <row r="130" spans="1:6" x14ac:dyDescent="0.25">
      <c r="A130" s="20" t="s">
        <v>129</v>
      </c>
      <c r="B130" s="21">
        <v>9.2640860300535603</v>
      </c>
      <c r="C130" s="21">
        <v>9.9321446176653492</v>
      </c>
      <c r="D130" s="21">
        <v>8.7536222237890655</v>
      </c>
      <c r="E130" s="21">
        <v>7.2094744810344684</v>
      </c>
      <c r="F130" s="21">
        <v>8.1202110693499563</v>
      </c>
    </row>
    <row r="131" spans="1:6" x14ac:dyDescent="0.25">
      <c r="A131" s="20" t="s">
        <v>130</v>
      </c>
      <c r="B131" s="21">
        <v>9.4154956362720164</v>
      </c>
      <c r="C131" s="21">
        <v>10.122607774682237</v>
      </c>
      <c r="D131" s="21">
        <v>8.7605221541281662</v>
      </c>
      <c r="E131" s="21">
        <v>7.3840037716057561</v>
      </c>
      <c r="F131" s="21">
        <v>8.3123978088532482</v>
      </c>
    </row>
    <row r="132" spans="1:6" x14ac:dyDescent="0.25">
      <c r="A132" s="20" t="s">
        <v>131</v>
      </c>
      <c r="B132" s="21">
        <v>9.529226865481105</v>
      </c>
      <c r="C132" s="21">
        <v>10.215085479270503</v>
      </c>
      <c r="D132" s="21">
        <v>8.6428004716293128</v>
      </c>
      <c r="E132" s="21">
        <v>7.4464362161800217</v>
      </c>
      <c r="F132" s="21">
        <v>8.4405199636618651</v>
      </c>
    </row>
    <row r="133" spans="1:6" x14ac:dyDescent="0.25">
      <c r="A133" s="20" t="s">
        <v>132</v>
      </c>
      <c r="B133" s="21">
        <v>9.5037573397363637</v>
      </c>
      <c r="C133" s="21">
        <v>10.1957253210405</v>
      </c>
      <c r="D133" s="21">
        <v>8.5371649365152642</v>
      </c>
      <c r="E133" s="21">
        <v>7.5164336890813823</v>
      </c>
      <c r="F133" s="21">
        <v>8.5137956879552625</v>
      </c>
    </row>
    <row r="134" spans="1:6" x14ac:dyDescent="0.25">
      <c r="A134" s="20" t="s">
        <v>133</v>
      </c>
      <c r="B134" s="21">
        <v>9.294541215533938</v>
      </c>
      <c r="C134" s="21">
        <v>10.030356814441435</v>
      </c>
      <c r="D134" s="21">
        <v>8.3786497464582776</v>
      </c>
      <c r="E134" s="21">
        <v>7.1719477006434733</v>
      </c>
      <c r="F134" s="21">
        <v>8.3442899078098218</v>
      </c>
    </row>
    <row r="135" spans="1:6" x14ac:dyDescent="0.25">
      <c r="A135" s="20" t="s">
        <v>134</v>
      </c>
      <c r="B135" s="21">
        <v>9.4047422534826453</v>
      </c>
      <c r="C135" s="21">
        <v>10.093210171674752</v>
      </c>
      <c r="D135" s="21">
        <v>8.4396171085792737</v>
      </c>
      <c r="E135" s="21">
        <v>7.2808460129040302</v>
      </c>
      <c r="F135" s="21">
        <v>8.5741935982705968</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D135"/>
  <sheetViews>
    <sheetView workbookViewId="0">
      <selection sqref="A1:XFD1048576"/>
    </sheetView>
  </sheetViews>
  <sheetFormatPr defaultRowHeight="15" x14ac:dyDescent="0.25"/>
  <cols>
    <col min="1" max="16384" width="9.140625" style="20"/>
  </cols>
  <sheetData>
    <row r="1" spans="1:4" x14ac:dyDescent="0.25">
      <c r="A1" s="20" t="s">
        <v>0</v>
      </c>
      <c r="B1" s="20" t="s">
        <v>165</v>
      </c>
      <c r="C1" s="20" t="s">
        <v>166</v>
      </c>
      <c r="D1" s="20" t="s">
        <v>167</v>
      </c>
    </row>
    <row r="2" spans="1:4" x14ac:dyDescent="0.25">
      <c r="A2" s="20" t="s">
        <v>1</v>
      </c>
      <c r="B2" s="21">
        <v>1.9459839446410907</v>
      </c>
      <c r="C2" s="21">
        <v>9.6784347008293139</v>
      </c>
      <c r="D2" s="21">
        <v>1.614874043576447</v>
      </c>
    </row>
    <row r="3" spans="1:4" x14ac:dyDescent="0.25">
      <c r="A3" s="20" t="s">
        <v>2</v>
      </c>
      <c r="B3" s="21">
        <v>1.9945931742420355</v>
      </c>
      <c r="C3" s="21">
        <v>9.8273561527223254</v>
      </c>
      <c r="D3" s="21">
        <v>1.672797108258256</v>
      </c>
    </row>
    <row r="4" spans="1:4" x14ac:dyDescent="0.25">
      <c r="A4" s="20" t="s">
        <v>3</v>
      </c>
      <c r="B4" s="21">
        <v>2.0539961396688766</v>
      </c>
      <c r="C4" s="21">
        <v>9.6416872243534577</v>
      </c>
      <c r="D4" s="21">
        <v>1.6252249095677134</v>
      </c>
    </row>
    <row r="5" spans="1:4" x14ac:dyDescent="0.25">
      <c r="A5" s="20" t="s">
        <v>4</v>
      </c>
      <c r="B5" s="21">
        <v>2.093357117049476</v>
      </c>
      <c r="C5" s="21">
        <v>9.8845784526444689</v>
      </c>
      <c r="D5" s="21">
        <v>1.6014667604687247</v>
      </c>
    </row>
    <row r="6" spans="1:4" x14ac:dyDescent="0.25">
      <c r="A6" s="20" t="s">
        <v>5</v>
      </c>
      <c r="B6" s="21">
        <v>2.0958599908338957</v>
      </c>
      <c r="C6" s="21">
        <v>10.235316318665246</v>
      </c>
      <c r="D6" s="21">
        <v>1.5666804220431552</v>
      </c>
    </row>
    <row r="7" spans="1:4" x14ac:dyDescent="0.25">
      <c r="A7" s="20" t="s">
        <v>6</v>
      </c>
      <c r="B7" s="21">
        <v>2.1294790876170833</v>
      </c>
      <c r="C7" s="21">
        <v>10.226019640262898</v>
      </c>
      <c r="D7" s="21">
        <v>1.5401464847185722</v>
      </c>
    </row>
    <row r="8" spans="1:4" x14ac:dyDescent="0.25">
      <c r="A8" s="20" t="s">
        <v>7</v>
      </c>
      <c r="B8" s="21">
        <v>2.1423318368782076</v>
      </c>
      <c r="C8" s="21">
        <v>10.418457648453355</v>
      </c>
      <c r="D8" s="21">
        <v>1.4903911788330126</v>
      </c>
    </row>
    <row r="9" spans="1:4" x14ac:dyDescent="0.25">
      <c r="A9" s="20" t="s">
        <v>8</v>
      </c>
      <c r="B9" s="21">
        <v>2.1380511746474049</v>
      </c>
      <c r="C9" s="21">
        <v>10.64520410288373</v>
      </c>
      <c r="D9" s="21">
        <v>1.4683776550722933</v>
      </c>
    </row>
    <row r="10" spans="1:4" x14ac:dyDescent="0.25">
      <c r="A10" s="20" t="s">
        <v>9</v>
      </c>
      <c r="B10" s="21">
        <v>2.119252155696508</v>
      </c>
      <c r="C10" s="21">
        <v>10.569181201013812</v>
      </c>
      <c r="D10" s="21">
        <v>1.4252925930168057</v>
      </c>
    </row>
    <row r="11" spans="1:4" x14ac:dyDescent="0.25">
      <c r="A11" s="20" t="s">
        <v>10</v>
      </c>
      <c r="B11" s="21">
        <v>2.1032358591040694</v>
      </c>
      <c r="C11" s="21">
        <v>10.984156058246706</v>
      </c>
      <c r="D11" s="21">
        <v>1.4330525496312885</v>
      </c>
    </row>
    <row r="12" spans="1:4" x14ac:dyDescent="0.25">
      <c r="A12" s="20" t="s">
        <v>11</v>
      </c>
      <c r="B12" s="21">
        <v>2.0623642354001874</v>
      </c>
      <c r="C12" s="21">
        <v>11.014261097619043</v>
      </c>
      <c r="D12" s="21">
        <v>1.4251484728611574</v>
      </c>
    </row>
    <row r="13" spans="1:4" x14ac:dyDescent="0.25">
      <c r="A13" s="20" t="s">
        <v>12</v>
      </c>
      <c r="B13" s="21">
        <v>2.0185387071146703</v>
      </c>
      <c r="C13" s="21">
        <v>11.412287652995559</v>
      </c>
      <c r="D13" s="21">
        <v>1.3635788549727339</v>
      </c>
    </row>
    <row r="14" spans="1:4" x14ac:dyDescent="0.25">
      <c r="A14" s="20" t="s">
        <v>13</v>
      </c>
      <c r="B14" s="21">
        <v>1.9004759818502106</v>
      </c>
      <c r="C14" s="21">
        <v>10.944785386529372</v>
      </c>
      <c r="D14" s="21">
        <v>1.3499603567601131</v>
      </c>
    </row>
    <row r="15" spans="1:4" x14ac:dyDescent="0.25">
      <c r="A15" s="20" t="s">
        <v>14</v>
      </c>
      <c r="B15" s="21">
        <v>1.8992905680127274</v>
      </c>
      <c r="C15" s="21">
        <v>11.064742475495756</v>
      </c>
      <c r="D15" s="21">
        <v>1.410060948853272</v>
      </c>
    </row>
    <row r="16" spans="1:4" x14ac:dyDescent="0.25">
      <c r="A16" s="20" t="s">
        <v>15</v>
      </c>
      <c r="B16" s="21">
        <v>1.9222771610583007</v>
      </c>
      <c r="C16" s="21">
        <v>11.433528426434988</v>
      </c>
      <c r="D16" s="21">
        <v>1.4443842397063769</v>
      </c>
    </row>
    <row r="17" spans="1:4" x14ac:dyDescent="0.25">
      <c r="A17" s="20" t="s">
        <v>16</v>
      </c>
      <c r="B17" s="21">
        <v>1.9153084268094243</v>
      </c>
      <c r="C17" s="21">
        <v>11.793811593107986</v>
      </c>
      <c r="D17" s="21">
        <v>1.4428476313839036</v>
      </c>
    </row>
    <row r="18" spans="1:4" x14ac:dyDescent="0.25">
      <c r="A18" s="20" t="s">
        <v>17</v>
      </c>
      <c r="B18" s="21">
        <v>1.8844094784490431</v>
      </c>
      <c r="C18" s="21">
        <v>11.918531834998795</v>
      </c>
      <c r="D18" s="21">
        <v>1.4309134897525599</v>
      </c>
    </row>
    <row r="19" spans="1:4" x14ac:dyDescent="0.25">
      <c r="A19" s="20" t="s">
        <v>18</v>
      </c>
      <c r="B19" s="21">
        <v>1.9301325390151538</v>
      </c>
      <c r="C19" s="21">
        <v>12.210063475735238</v>
      </c>
      <c r="D19" s="21">
        <v>1.494003084180195</v>
      </c>
    </row>
    <row r="20" spans="1:4" x14ac:dyDescent="0.25">
      <c r="A20" s="20" t="s">
        <v>19</v>
      </c>
      <c r="B20" s="21">
        <v>1.9245908943525247</v>
      </c>
      <c r="C20" s="21">
        <v>12.429116280882296</v>
      </c>
      <c r="D20" s="21">
        <v>1.5223697655520321</v>
      </c>
    </row>
    <row r="21" spans="1:4" x14ac:dyDescent="0.25">
      <c r="A21" s="20" t="s">
        <v>20</v>
      </c>
      <c r="B21" s="21">
        <v>1.8819145007725875</v>
      </c>
      <c r="C21" s="21">
        <v>12.317800190825059</v>
      </c>
      <c r="D21" s="21">
        <v>1.4922792688906032</v>
      </c>
    </row>
    <row r="22" spans="1:4" x14ac:dyDescent="0.25">
      <c r="A22" s="20" t="s">
        <v>21</v>
      </c>
      <c r="B22" s="21">
        <v>1.8570208948592872</v>
      </c>
      <c r="C22" s="21">
        <v>12.422557391409599</v>
      </c>
      <c r="D22" s="21">
        <v>1.5103305734912709</v>
      </c>
    </row>
    <row r="23" spans="1:4" x14ac:dyDescent="0.25">
      <c r="A23" s="20" t="s">
        <v>22</v>
      </c>
      <c r="B23" s="21">
        <v>1.9051231920879197</v>
      </c>
      <c r="C23" s="21">
        <v>12.1533328746333</v>
      </c>
      <c r="D23" s="21">
        <v>1.5786095878356197</v>
      </c>
    </row>
    <row r="24" spans="1:4" x14ac:dyDescent="0.25">
      <c r="A24" s="20" t="s">
        <v>23</v>
      </c>
      <c r="B24" s="21">
        <v>1.8985749158247855</v>
      </c>
      <c r="C24" s="21">
        <v>12.15267150938304</v>
      </c>
      <c r="D24" s="21">
        <v>1.6005382581768006</v>
      </c>
    </row>
    <row r="25" spans="1:4" x14ac:dyDescent="0.25">
      <c r="A25" s="20" t="s">
        <v>24</v>
      </c>
      <c r="B25" s="21">
        <v>1.9088102120167525</v>
      </c>
      <c r="C25" s="21">
        <v>12.122173933976184</v>
      </c>
      <c r="D25" s="21">
        <v>1.6053052890573072</v>
      </c>
    </row>
    <row r="26" spans="1:4" x14ac:dyDescent="0.25">
      <c r="A26" s="20" t="s">
        <v>25</v>
      </c>
      <c r="B26" s="21">
        <v>1.9069535663488284</v>
      </c>
      <c r="C26" s="21">
        <v>12.116130933601168</v>
      </c>
      <c r="D26" s="21">
        <v>1.585962107617148</v>
      </c>
    </row>
    <row r="27" spans="1:4" x14ac:dyDescent="0.25">
      <c r="A27" s="20" t="s">
        <v>26</v>
      </c>
      <c r="B27" s="21">
        <v>1.9448322056127205</v>
      </c>
      <c r="C27" s="21">
        <v>12.212475884777414</v>
      </c>
      <c r="D27" s="21">
        <v>1.6102275877060936</v>
      </c>
    </row>
    <row r="28" spans="1:4" x14ac:dyDescent="0.25">
      <c r="A28" s="20" t="s">
        <v>27</v>
      </c>
      <c r="B28" s="21">
        <v>1.9783514805128306</v>
      </c>
      <c r="C28" s="21">
        <v>12.152807277063673</v>
      </c>
      <c r="D28" s="21">
        <v>1.6081986077403656</v>
      </c>
    </row>
    <row r="29" spans="1:4" x14ac:dyDescent="0.25">
      <c r="A29" s="20" t="s">
        <v>28</v>
      </c>
      <c r="B29" s="21">
        <v>1.9737442132370282</v>
      </c>
      <c r="C29" s="21">
        <v>12.060520693913841</v>
      </c>
      <c r="D29" s="21">
        <v>1.5832480573778032</v>
      </c>
    </row>
    <row r="30" spans="1:4" x14ac:dyDescent="0.25">
      <c r="A30" s="20" t="s">
        <v>29</v>
      </c>
      <c r="B30" s="21">
        <v>1.8961484827111421</v>
      </c>
      <c r="C30" s="21">
        <v>12.151280251172089</v>
      </c>
      <c r="D30" s="21">
        <v>1.5585176189198948</v>
      </c>
    </row>
    <row r="31" spans="1:4" x14ac:dyDescent="0.25">
      <c r="A31" s="20" t="s">
        <v>30</v>
      </c>
      <c r="B31" s="21">
        <v>1.8671862244091417</v>
      </c>
      <c r="C31" s="21">
        <v>12.003779923186501</v>
      </c>
      <c r="D31" s="21">
        <v>1.5699764428527048</v>
      </c>
    </row>
    <row r="32" spans="1:4" x14ac:dyDescent="0.25">
      <c r="A32" s="20" t="s">
        <v>31</v>
      </c>
      <c r="B32" s="21">
        <v>1.8285544179213951</v>
      </c>
      <c r="C32" s="21">
        <v>11.814117107778923</v>
      </c>
      <c r="D32" s="21">
        <v>1.5573441278850961</v>
      </c>
    </row>
    <row r="33" spans="1:4" x14ac:dyDescent="0.25">
      <c r="A33" s="20" t="s">
        <v>32</v>
      </c>
      <c r="B33" s="21">
        <v>1.6618472181077619</v>
      </c>
      <c r="C33" s="21">
        <v>11.585759600114139</v>
      </c>
      <c r="D33" s="21">
        <v>1.4741337905984375</v>
      </c>
    </row>
    <row r="34" spans="1:4" x14ac:dyDescent="0.25">
      <c r="A34" s="20" t="s">
        <v>33</v>
      </c>
      <c r="B34" s="21">
        <v>1.6598530602253581</v>
      </c>
      <c r="C34" s="21">
        <v>11.316160382061085</v>
      </c>
      <c r="D34" s="21">
        <v>1.549478854518648</v>
      </c>
    </row>
    <row r="35" spans="1:4" x14ac:dyDescent="0.25">
      <c r="A35" s="20" t="s">
        <v>34</v>
      </c>
      <c r="B35" s="21">
        <v>1.5610676382523014</v>
      </c>
      <c r="C35" s="21">
        <v>11.182902714024721</v>
      </c>
      <c r="D35" s="21">
        <v>1.5697238668807245</v>
      </c>
    </row>
    <row r="36" spans="1:4" x14ac:dyDescent="0.25">
      <c r="A36" s="20" t="s">
        <v>35</v>
      </c>
      <c r="B36" s="21">
        <v>1.6338166508475476</v>
      </c>
      <c r="C36" s="21">
        <v>11.403435119355612</v>
      </c>
      <c r="D36" s="21">
        <v>1.5745625084822517</v>
      </c>
    </row>
    <row r="37" spans="1:4" x14ac:dyDescent="0.25">
      <c r="A37" s="20" t="s">
        <v>36</v>
      </c>
      <c r="B37" s="21">
        <v>1.6389977065624919</v>
      </c>
      <c r="C37" s="21">
        <v>11.34902540679413</v>
      </c>
      <c r="D37" s="21">
        <v>1.5290875608726238</v>
      </c>
    </row>
    <row r="38" spans="1:4" x14ac:dyDescent="0.25">
      <c r="A38" s="20" t="s">
        <v>37</v>
      </c>
      <c r="B38" s="21">
        <v>1.6842396299882201</v>
      </c>
      <c r="C38" s="21">
        <v>11.14374866645262</v>
      </c>
      <c r="D38" s="21">
        <v>1.5261037370167991</v>
      </c>
    </row>
    <row r="39" spans="1:4" x14ac:dyDescent="0.25">
      <c r="A39" s="20" t="s">
        <v>38</v>
      </c>
      <c r="B39" s="21">
        <v>1.7533516679830954</v>
      </c>
      <c r="C39" s="21">
        <v>11.326121596002114</v>
      </c>
      <c r="D39" s="21">
        <v>1.578598454168062</v>
      </c>
    </row>
    <row r="40" spans="1:4" x14ac:dyDescent="0.25">
      <c r="A40" s="20" t="s">
        <v>39</v>
      </c>
      <c r="B40" s="21">
        <v>1.8199758127161962</v>
      </c>
      <c r="C40" s="21">
        <v>11.172443328539961</v>
      </c>
      <c r="D40" s="21">
        <v>1.6014178189540227</v>
      </c>
    </row>
    <row r="41" spans="1:4" x14ac:dyDescent="0.25">
      <c r="A41" s="20" t="s">
        <v>40</v>
      </c>
      <c r="B41" s="21">
        <v>1.8391491475363262</v>
      </c>
      <c r="C41" s="21">
        <v>10.989364047673476</v>
      </c>
      <c r="D41" s="21">
        <v>1.7228648503928214</v>
      </c>
    </row>
    <row r="42" spans="1:4" x14ac:dyDescent="0.25">
      <c r="A42" s="20" t="s">
        <v>41</v>
      </c>
      <c r="B42" s="21">
        <v>1.8574681257978023</v>
      </c>
      <c r="C42" s="21">
        <v>11.022839743877277</v>
      </c>
      <c r="D42" s="21">
        <v>1.7086097685312174</v>
      </c>
    </row>
    <row r="43" spans="1:4" x14ac:dyDescent="0.25">
      <c r="A43" s="20" t="s">
        <v>42</v>
      </c>
      <c r="B43" s="21">
        <v>1.9317620706818412</v>
      </c>
      <c r="C43" s="21">
        <v>11.024764017199866</v>
      </c>
      <c r="D43" s="21">
        <v>1.7197751182894954</v>
      </c>
    </row>
    <row r="44" spans="1:4" x14ac:dyDescent="0.25">
      <c r="A44" s="20" t="s">
        <v>43</v>
      </c>
      <c r="B44" s="21">
        <v>1.9787650668429131</v>
      </c>
      <c r="C44" s="21">
        <v>10.375110005285023</v>
      </c>
      <c r="D44" s="21">
        <v>1.6015707708642559</v>
      </c>
    </row>
    <row r="45" spans="1:4" x14ac:dyDescent="0.25">
      <c r="A45" s="20" t="s">
        <v>44</v>
      </c>
      <c r="B45" s="21">
        <v>2.1038817653010335</v>
      </c>
      <c r="C45" s="21">
        <v>10.641091321287918</v>
      </c>
      <c r="D45" s="21">
        <v>1.5842749552442872</v>
      </c>
    </row>
    <row r="46" spans="1:4" x14ac:dyDescent="0.25">
      <c r="A46" s="20" t="s">
        <v>45</v>
      </c>
      <c r="B46" s="21">
        <v>2.2381224264822932</v>
      </c>
      <c r="C46" s="21">
        <v>10.393837674828296</v>
      </c>
      <c r="D46" s="21">
        <v>1.5483224547229502</v>
      </c>
    </row>
    <row r="47" spans="1:4" x14ac:dyDescent="0.25">
      <c r="A47" s="20" t="s">
        <v>46</v>
      </c>
      <c r="B47" s="21">
        <v>2.44512046295789</v>
      </c>
      <c r="C47" s="21">
        <v>10.446272140516074</v>
      </c>
      <c r="D47" s="21">
        <v>1.4730223085995906</v>
      </c>
    </row>
    <row r="48" spans="1:4" x14ac:dyDescent="0.25">
      <c r="A48" s="20" t="s">
        <v>47</v>
      </c>
      <c r="B48" s="21">
        <v>2.5691954115638227</v>
      </c>
      <c r="C48" s="21">
        <v>11.038043593015406</v>
      </c>
      <c r="D48" s="21">
        <v>1.4149499777844168</v>
      </c>
    </row>
    <row r="49" spans="1:4" x14ac:dyDescent="0.25">
      <c r="A49" s="20" t="s">
        <v>48</v>
      </c>
      <c r="B49" s="21">
        <v>2.7158838499436611</v>
      </c>
      <c r="C49" s="21">
        <v>12.119793012460873</v>
      </c>
      <c r="D49" s="21">
        <v>1.2669157316058035</v>
      </c>
    </row>
    <row r="50" spans="1:4" x14ac:dyDescent="0.25">
      <c r="A50" s="20" t="s">
        <v>49</v>
      </c>
      <c r="B50" s="21">
        <v>2.8227197282555907</v>
      </c>
      <c r="C50" s="21">
        <v>12.263667868999045</v>
      </c>
      <c r="D50" s="21">
        <v>1.202037951225188</v>
      </c>
    </row>
    <row r="51" spans="1:4" x14ac:dyDescent="0.25">
      <c r="A51" s="20" t="s">
        <v>50</v>
      </c>
      <c r="B51" s="21">
        <v>2.8825221524952478</v>
      </c>
      <c r="C51" s="21">
        <v>12.44817207674086</v>
      </c>
      <c r="D51" s="21">
        <v>1.1070670945151371</v>
      </c>
    </row>
    <row r="52" spans="1:4" x14ac:dyDescent="0.25">
      <c r="A52" s="20" t="s">
        <v>51</v>
      </c>
      <c r="B52" s="21">
        <v>3.0690534660994939</v>
      </c>
      <c r="C52" s="21">
        <v>12.841275019595042</v>
      </c>
      <c r="D52" s="21">
        <v>1.1180696406126858</v>
      </c>
    </row>
    <row r="53" spans="1:4" x14ac:dyDescent="0.25">
      <c r="A53" s="20" t="s">
        <v>52</v>
      </c>
      <c r="B53" s="21">
        <v>3.3282743771183383</v>
      </c>
      <c r="C53" s="21">
        <v>12.159435273904505</v>
      </c>
      <c r="D53" s="21">
        <v>1.0233974747841112</v>
      </c>
    </row>
    <row r="54" spans="1:4" x14ac:dyDescent="0.25">
      <c r="A54" s="20" t="s">
        <v>53</v>
      </c>
      <c r="B54" s="21">
        <v>3.4536817090368537</v>
      </c>
      <c r="C54" s="21">
        <v>12.301718308765494</v>
      </c>
      <c r="D54" s="21">
        <v>1.0476756082357497</v>
      </c>
    </row>
    <row r="55" spans="1:4" x14ac:dyDescent="0.25">
      <c r="A55" s="20" t="s">
        <v>54</v>
      </c>
      <c r="B55" s="21">
        <v>3.7176729839045284</v>
      </c>
      <c r="C55" s="21">
        <v>12.647674161333496</v>
      </c>
      <c r="D55" s="21">
        <v>1.0237012727794337</v>
      </c>
    </row>
    <row r="56" spans="1:4" x14ac:dyDescent="0.25">
      <c r="A56" s="20" t="s">
        <v>55</v>
      </c>
      <c r="B56" s="21">
        <v>3.9064772845478291</v>
      </c>
      <c r="C56" s="21">
        <v>12.578686391833486</v>
      </c>
      <c r="D56" s="21">
        <v>1.0205353770111245</v>
      </c>
    </row>
    <row r="57" spans="1:4" x14ac:dyDescent="0.25">
      <c r="A57" s="20" t="s">
        <v>56</v>
      </c>
      <c r="B57" s="21">
        <v>4.033585213418112</v>
      </c>
      <c r="C57" s="21">
        <v>12.220518773166102</v>
      </c>
      <c r="D57" s="21">
        <v>1.0077808032203397</v>
      </c>
    </row>
    <row r="58" spans="1:4" x14ac:dyDescent="0.25">
      <c r="A58" s="20" t="s">
        <v>57</v>
      </c>
      <c r="B58" s="21">
        <v>4.0503302514095028</v>
      </c>
      <c r="C58" s="21">
        <v>12.108721273369772</v>
      </c>
      <c r="D58" s="21">
        <v>1.0220697676297261</v>
      </c>
    </row>
    <row r="59" spans="1:4" x14ac:dyDescent="0.25">
      <c r="A59" s="20" t="s">
        <v>58</v>
      </c>
      <c r="B59" s="21">
        <v>4.1895875001521565</v>
      </c>
      <c r="C59" s="21">
        <v>12.121319506803884</v>
      </c>
      <c r="D59" s="21">
        <v>1.1118836321170797</v>
      </c>
    </row>
    <row r="60" spans="1:4" x14ac:dyDescent="0.25">
      <c r="A60" s="20" t="s">
        <v>59</v>
      </c>
      <c r="B60" s="21">
        <v>4.1225948516141555</v>
      </c>
      <c r="C60" s="21">
        <v>12.416939927043027</v>
      </c>
      <c r="D60" s="21">
        <v>1.2023789131735358</v>
      </c>
    </row>
    <row r="61" spans="1:4" x14ac:dyDescent="0.25">
      <c r="A61" s="20" t="s">
        <v>60</v>
      </c>
      <c r="B61" s="21">
        <v>4.055831615889927</v>
      </c>
      <c r="C61" s="21">
        <v>12.564969608924418</v>
      </c>
      <c r="D61" s="21">
        <v>1.3761843773542453</v>
      </c>
    </row>
    <row r="62" spans="1:4" x14ac:dyDescent="0.25">
      <c r="A62" s="20" t="s">
        <v>61</v>
      </c>
      <c r="B62" s="21">
        <v>3.8783849320613046</v>
      </c>
      <c r="C62" s="21">
        <v>12.231409888995099</v>
      </c>
      <c r="D62" s="21">
        <v>1.4767598435997993</v>
      </c>
    </row>
    <row r="63" spans="1:4" x14ac:dyDescent="0.25">
      <c r="A63" s="20" t="s">
        <v>62</v>
      </c>
      <c r="B63" s="21">
        <v>4.0047905690806571</v>
      </c>
      <c r="C63" s="21">
        <v>12.217114967047928</v>
      </c>
      <c r="D63" s="21">
        <v>1.5090467718407785</v>
      </c>
    </row>
    <row r="64" spans="1:4" x14ac:dyDescent="0.25">
      <c r="A64" s="20" t="s">
        <v>63</v>
      </c>
      <c r="B64" s="21">
        <v>3.8588214397708986</v>
      </c>
      <c r="C64" s="21">
        <v>11.832557179737188</v>
      </c>
      <c r="D64" s="21">
        <v>1.5872961283657234</v>
      </c>
    </row>
    <row r="65" spans="1:4" x14ac:dyDescent="0.25">
      <c r="A65" s="20" t="s">
        <v>64</v>
      </c>
      <c r="B65" s="21">
        <v>3.803937006166183</v>
      </c>
      <c r="C65" s="21">
        <v>12.493041243572463</v>
      </c>
      <c r="D65" s="21">
        <v>1.6821051176614463</v>
      </c>
    </row>
    <row r="66" spans="1:4" x14ac:dyDescent="0.25">
      <c r="A66" s="20" t="s">
        <v>65</v>
      </c>
      <c r="B66" s="21">
        <v>3.5798901709103594</v>
      </c>
      <c r="C66" s="21">
        <v>11.982121433137609</v>
      </c>
      <c r="D66" s="21">
        <v>1.6310021284881029</v>
      </c>
    </row>
    <row r="67" spans="1:4" x14ac:dyDescent="0.25">
      <c r="A67" s="20" t="s">
        <v>66</v>
      </c>
      <c r="B67" s="21">
        <v>3.5056536053208949</v>
      </c>
      <c r="C67" s="21">
        <v>11.778831225954297</v>
      </c>
      <c r="D67" s="21">
        <v>1.6526801090217935</v>
      </c>
    </row>
    <row r="68" spans="1:4" x14ac:dyDescent="0.25">
      <c r="A68" s="20" t="s">
        <v>67</v>
      </c>
      <c r="B68" s="21">
        <v>3.4570979174980905</v>
      </c>
      <c r="C68" s="21">
        <v>11.343717156958816</v>
      </c>
      <c r="D68" s="21">
        <v>1.6647030409003047</v>
      </c>
    </row>
    <row r="69" spans="1:4" x14ac:dyDescent="0.25">
      <c r="A69" s="20" t="s">
        <v>68</v>
      </c>
      <c r="B69" s="21">
        <v>3.5526722964128941</v>
      </c>
      <c r="C69" s="21">
        <v>11.257504694298282</v>
      </c>
      <c r="D69" s="21">
        <v>1.6511255548407835</v>
      </c>
    </row>
    <row r="70" spans="1:4" x14ac:dyDescent="0.25">
      <c r="A70" s="20" t="s">
        <v>69</v>
      </c>
      <c r="B70" s="21">
        <v>3.49942883634602</v>
      </c>
      <c r="C70" s="21">
        <v>10.560370631771008</v>
      </c>
      <c r="D70" s="21">
        <v>1.5303724701693497</v>
      </c>
    </row>
    <row r="71" spans="1:4" x14ac:dyDescent="0.25">
      <c r="A71" s="20" t="s">
        <v>70</v>
      </c>
      <c r="B71" s="21">
        <v>3.6775030679718954</v>
      </c>
      <c r="C71" s="21">
        <v>10.3736204480462</v>
      </c>
      <c r="D71" s="21">
        <v>1.5084366351712832</v>
      </c>
    </row>
    <row r="72" spans="1:4" x14ac:dyDescent="0.25">
      <c r="A72" s="20" t="s">
        <v>71</v>
      </c>
      <c r="B72" s="21">
        <v>3.8810788719572797</v>
      </c>
      <c r="C72" s="21">
        <v>10.549591011487399</v>
      </c>
      <c r="D72" s="21">
        <v>1.4985676228698983</v>
      </c>
    </row>
    <row r="73" spans="1:4" x14ac:dyDescent="0.25">
      <c r="A73" s="20" t="s">
        <v>72</v>
      </c>
      <c r="B73" s="21">
        <v>4.1641402233446128</v>
      </c>
      <c r="C73" s="21">
        <v>10.807199513192369</v>
      </c>
      <c r="D73" s="21">
        <v>1.5051842946432199</v>
      </c>
    </row>
    <row r="74" spans="1:4" x14ac:dyDescent="0.25">
      <c r="A74" s="20" t="s">
        <v>73</v>
      </c>
      <c r="B74" s="21">
        <v>3.830036928734863</v>
      </c>
      <c r="C74" s="21">
        <v>9.9296666809350178</v>
      </c>
      <c r="D74" s="21">
        <v>1.252327247997939</v>
      </c>
    </row>
    <row r="75" spans="1:4" x14ac:dyDescent="0.25">
      <c r="A75" s="20" t="s">
        <v>74</v>
      </c>
      <c r="B75" s="21">
        <v>3.8384146338532572</v>
      </c>
      <c r="C75" s="21">
        <v>9.8668315242309639</v>
      </c>
      <c r="D75" s="21">
        <v>1.1772238243345006</v>
      </c>
    </row>
    <row r="76" spans="1:4" x14ac:dyDescent="0.25">
      <c r="A76" s="20" t="s">
        <v>75</v>
      </c>
      <c r="B76" s="21">
        <v>3.7615019809163353</v>
      </c>
      <c r="C76" s="21">
        <v>9.3667161569397521</v>
      </c>
      <c r="D76" s="21">
        <v>1.1083551064894295</v>
      </c>
    </row>
    <row r="77" spans="1:4" x14ac:dyDescent="0.25">
      <c r="A77" s="20" t="s">
        <v>76</v>
      </c>
      <c r="B77" s="21">
        <v>3.7705555352140747</v>
      </c>
      <c r="C77" s="21">
        <v>9.4415621194786272</v>
      </c>
      <c r="D77" s="21">
        <v>1.0762792506189292</v>
      </c>
    </row>
    <row r="78" spans="1:4" x14ac:dyDescent="0.25">
      <c r="A78" s="20" t="s">
        <v>77</v>
      </c>
      <c r="B78" s="21">
        <v>3.6680711073262593</v>
      </c>
      <c r="C78" s="21">
        <v>9.0166636984892641</v>
      </c>
      <c r="D78" s="21">
        <v>0.98475464517798394</v>
      </c>
    </row>
    <row r="79" spans="1:4" x14ac:dyDescent="0.25">
      <c r="A79" s="20" t="s">
        <v>78</v>
      </c>
      <c r="B79" s="21">
        <v>3.6900542365311026</v>
      </c>
      <c r="C79" s="21">
        <v>9.1119113794068269</v>
      </c>
      <c r="D79" s="21">
        <v>0.95711005831126095</v>
      </c>
    </row>
    <row r="80" spans="1:4" x14ac:dyDescent="0.25">
      <c r="A80" s="20" t="s">
        <v>79</v>
      </c>
      <c r="B80" s="21">
        <v>3.5758972348301645</v>
      </c>
      <c r="C80" s="21">
        <v>9.0074195010576066</v>
      </c>
      <c r="D80" s="21">
        <v>0.88787802629083956</v>
      </c>
    </row>
    <row r="81" spans="1:4" x14ac:dyDescent="0.25">
      <c r="A81" s="20" t="s">
        <v>80</v>
      </c>
      <c r="B81" s="21">
        <v>3.6292919289208823</v>
      </c>
      <c r="C81" s="21">
        <v>9.4298152027378386</v>
      </c>
      <c r="D81" s="21">
        <v>0.86962068421633387</v>
      </c>
    </row>
    <row r="82" spans="1:4" x14ac:dyDescent="0.25">
      <c r="A82" s="20" t="s">
        <v>81</v>
      </c>
      <c r="B82" s="21">
        <v>3.4972679705374889</v>
      </c>
      <c r="C82" s="21">
        <v>8.9518470506939387</v>
      </c>
      <c r="D82" s="21">
        <v>0.82096651987018898</v>
      </c>
    </row>
    <row r="83" spans="1:4" x14ac:dyDescent="0.25">
      <c r="A83" s="20" t="s">
        <v>82</v>
      </c>
      <c r="B83" s="21">
        <v>3.4144078021673323</v>
      </c>
      <c r="C83" s="21">
        <v>8.8502289716948699</v>
      </c>
      <c r="D83" s="21">
        <v>0.76471851203190655</v>
      </c>
    </row>
    <row r="84" spans="1:4" x14ac:dyDescent="0.25">
      <c r="A84" s="20" t="s">
        <v>83</v>
      </c>
      <c r="B84" s="21">
        <v>3.3605888862803823</v>
      </c>
      <c r="C84" s="21">
        <v>8.9742943028303674</v>
      </c>
      <c r="D84" s="21">
        <v>0.72909863784866302</v>
      </c>
    </row>
    <row r="85" spans="1:4" x14ac:dyDescent="0.25">
      <c r="A85" s="20" t="s">
        <v>84</v>
      </c>
      <c r="B85" s="21">
        <v>3.3857508245564993</v>
      </c>
      <c r="C85" s="21">
        <v>9.2405101816113024</v>
      </c>
      <c r="D85" s="21">
        <v>0.69714382390884455</v>
      </c>
    </row>
    <row r="86" spans="1:4" x14ac:dyDescent="0.25">
      <c r="A86" s="20" t="s">
        <v>85</v>
      </c>
      <c r="B86" s="21">
        <v>3.3295389382108014</v>
      </c>
      <c r="C86" s="21">
        <v>9.4339893246606241</v>
      </c>
      <c r="D86" s="21">
        <v>0.66534311077886477</v>
      </c>
    </row>
    <row r="87" spans="1:4" x14ac:dyDescent="0.25">
      <c r="A87" s="20" t="s">
        <v>86</v>
      </c>
      <c r="B87" s="21">
        <v>3.2885550142355209</v>
      </c>
      <c r="C87" s="21">
        <v>9.5966339934915812</v>
      </c>
      <c r="D87" s="21">
        <v>0.63473407197935239</v>
      </c>
    </row>
    <row r="88" spans="1:4" x14ac:dyDescent="0.25">
      <c r="A88" s="20" t="s">
        <v>87</v>
      </c>
      <c r="B88" s="21">
        <v>3.1830290968902948</v>
      </c>
      <c r="C88" s="21">
        <v>9.584942491865716</v>
      </c>
      <c r="D88" s="21">
        <v>0.60330150164519358</v>
      </c>
    </row>
    <row r="89" spans="1:4" x14ac:dyDescent="0.25">
      <c r="A89" s="20" t="s">
        <v>88</v>
      </c>
      <c r="B89" s="21">
        <v>3.0767601806855196</v>
      </c>
      <c r="C89" s="21">
        <v>9.4969270120130727</v>
      </c>
      <c r="D89" s="21">
        <v>0.56596485263048468</v>
      </c>
    </row>
    <row r="90" spans="1:4" x14ac:dyDescent="0.25">
      <c r="A90" s="20" t="s">
        <v>89</v>
      </c>
      <c r="B90" s="21">
        <v>2.9833012287654537</v>
      </c>
      <c r="C90" s="21">
        <v>9.4702624726697184</v>
      </c>
      <c r="D90" s="21">
        <v>0.53774190949412415</v>
      </c>
    </row>
    <row r="91" spans="1:4" x14ac:dyDescent="0.25">
      <c r="A91" s="20" t="s">
        <v>90</v>
      </c>
      <c r="B91" s="21">
        <v>2.9249824472259873</v>
      </c>
      <c r="C91" s="21">
        <v>9.3708801638604236</v>
      </c>
      <c r="D91" s="21">
        <v>0.51894800820276621</v>
      </c>
    </row>
    <row r="92" spans="1:4" x14ac:dyDescent="0.25">
      <c r="A92" s="20" t="s">
        <v>91</v>
      </c>
      <c r="B92" s="21">
        <v>2.8343935051065325</v>
      </c>
      <c r="C92" s="21">
        <v>9.2366676325326917</v>
      </c>
      <c r="D92" s="21">
        <v>0.49500031631915276</v>
      </c>
    </row>
    <row r="93" spans="1:4" x14ac:dyDescent="0.25">
      <c r="A93" s="20" t="s">
        <v>92</v>
      </c>
      <c r="B93" s="21">
        <v>2.7895891399531738</v>
      </c>
      <c r="C93" s="21">
        <v>9.1403841541887569</v>
      </c>
      <c r="D93" s="21">
        <v>0.47851019659182237</v>
      </c>
    </row>
    <row r="94" spans="1:4" x14ac:dyDescent="0.25">
      <c r="A94" s="20" t="s">
        <v>93</v>
      </c>
      <c r="B94" s="21">
        <v>2.7087706965123393</v>
      </c>
      <c r="C94" s="21">
        <v>8.9827025752236569</v>
      </c>
      <c r="D94" s="21">
        <v>0.45163851543253897</v>
      </c>
    </row>
    <row r="95" spans="1:4" x14ac:dyDescent="0.25">
      <c r="A95" s="20" t="s">
        <v>94</v>
      </c>
      <c r="B95" s="21">
        <v>2.6624515232458652</v>
      </c>
      <c r="C95" s="21">
        <v>8.9834035728543054</v>
      </c>
      <c r="D95" s="21">
        <v>0.4323698342903427</v>
      </c>
    </row>
    <row r="96" spans="1:4" x14ac:dyDescent="0.25">
      <c r="A96" s="20" t="s">
        <v>95</v>
      </c>
      <c r="B96" s="21">
        <v>2.6443316440075635</v>
      </c>
      <c r="C96" s="21">
        <v>8.937603290153314</v>
      </c>
      <c r="D96" s="21">
        <v>0.4190736753767304</v>
      </c>
    </row>
    <row r="97" spans="1:4" x14ac:dyDescent="0.25">
      <c r="A97" s="20" t="s">
        <v>96</v>
      </c>
      <c r="B97" s="21">
        <v>2.5985842963113326</v>
      </c>
      <c r="C97" s="21">
        <v>8.8774182717679899</v>
      </c>
      <c r="D97" s="21">
        <v>0.40286392748131061</v>
      </c>
    </row>
    <row r="98" spans="1:4" x14ac:dyDescent="0.25">
      <c r="A98" s="20" t="s">
        <v>97</v>
      </c>
      <c r="B98" s="21">
        <v>2.5227723896842451</v>
      </c>
      <c r="C98" s="21">
        <v>8.8104174557556423</v>
      </c>
      <c r="D98" s="21">
        <v>0.38684741142591406</v>
      </c>
    </row>
    <row r="99" spans="1:4" x14ac:dyDescent="0.25">
      <c r="A99" s="20" t="s">
        <v>98</v>
      </c>
      <c r="B99" s="21">
        <v>2.5013066952336938</v>
      </c>
      <c r="C99" s="21">
        <v>8.9614887783897732</v>
      </c>
      <c r="D99" s="21">
        <v>0.37965207624361097</v>
      </c>
    </row>
    <row r="100" spans="1:4" x14ac:dyDescent="0.25">
      <c r="A100" s="20" t="s">
        <v>99</v>
      </c>
      <c r="B100" s="21">
        <v>2.4575113664038981</v>
      </c>
      <c r="C100" s="21">
        <v>8.9734669745183346</v>
      </c>
      <c r="D100" s="21">
        <v>0.36696717260213024</v>
      </c>
    </row>
    <row r="101" spans="1:4" x14ac:dyDescent="0.25">
      <c r="A101" s="20" t="s">
        <v>100</v>
      </c>
      <c r="B101" s="21">
        <v>2.4181962394398253</v>
      </c>
      <c r="C101" s="21">
        <v>9.1151799166632621</v>
      </c>
      <c r="D101" s="21">
        <v>0.35308111647932827</v>
      </c>
    </row>
    <row r="102" spans="1:4" x14ac:dyDescent="0.25">
      <c r="A102" s="20" t="s">
        <v>101</v>
      </c>
      <c r="B102" s="21">
        <v>2.3290024411843575</v>
      </c>
      <c r="C102" s="21">
        <v>9.0218906885940076</v>
      </c>
      <c r="D102" s="21">
        <v>0.33422111122145698</v>
      </c>
    </row>
    <row r="103" spans="1:4" x14ac:dyDescent="0.25">
      <c r="A103" s="20" t="s">
        <v>102</v>
      </c>
      <c r="B103" s="21">
        <v>2.2700583826972336</v>
      </c>
      <c r="C103" s="21">
        <v>9.0906156278723955</v>
      </c>
      <c r="D103" s="21">
        <v>0.31963234479609859</v>
      </c>
    </row>
    <row r="104" spans="1:4" x14ac:dyDescent="0.25">
      <c r="A104" s="20" t="s">
        <v>103</v>
      </c>
      <c r="B104" s="21">
        <v>2.1042242732362397</v>
      </c>
      <c r="C104" s="21">
        <v>8.7543666881960505</v>
      </c>
      <c r="D104" s="21">
        <v>0.28916598498598733</v>
      </c>
    </row>
    <row r="105" spans="1:4" x14ac:dyDescent="0.25">
      <c r="A105" s="20" t="s">
        <v>104</v>
      </c>
      <c r="B105" s="21">
        <v>2.077177682151893</v>
      </c>
      <c r="C105" s="21">
        <v>8.8671116716613927</v>
      </c>
      <c r="D105" s="21">
        <v>0.28208832688011493</v>
      </c>
    </row>
    <row r="106" spans="1:4" x14ac:dyDescent="0.25">
      <c r="A106" s="20" t="s">
        <v>105</v>
      </c>
      <c r="B106" s="21">
        <v>2.0254153178457983</v>
      </c>
      <c r="C106" s="21">
        <v>8.6914295111678381</v>
      </c>
      <c r="D106" s="21">
        <v>0.23895350167652718</v>
      </c>
    </row>
    <row r="107" spans="1:4" x14ac:dyDescent="0.25">
      <c r="A107" s="20" t="s">
        <v>106</v>
      </c>
      <c r="B107" s="21">
        <v>1.9829400333454581</v>
      </c>
      <c r="C107" s="21">
        <v>8.7818309467701425</v>
      </c>
      <c r="D107" s="21">
        <v>0.23029525221100738</v>
      </c>
    </row>
    <row r="108" spans="1:4" x14ac:dyDescent="0.25">
      <c r="A108" s="20" t="s">
        <v>107</v>
      </c>
      <c r="B108" s="21">
        <v>1.937861594643792</v>
      </c>
      <c r="C108" s="21">
        <v>8.8396335456069011</v>
      </c>
      <c r="D108" s="21">
        <v>0.22118817944384167</v>
      </c>
    </row>
    <row r="109" spans="1:4" x14ac:dyDescent="0.25">
      <c r="A109" s="20" t="s">
        <v>108</v>
      </c>
      <c r="B109" s="21">
        <v>1.9145691482068343</v>
      </c>
      <c r="C109" s="21">
        <v>8.9982890405127094</v>
      </c>
      <c r="D109" s="21">
        <v>0.21656371806641173</v>
      </c>
    </row>
    <row r="110" spans="1:4" x14ac:dyDescent="0.25">
      <c r="A110" s="20" t="s">
        <v>109</v>
      </c>
      <c r="B110" s="21">
        <v>1.8303116186195085</v>
      </c>
      <c r="C110" s="21">
        <v>8.9372851839651126</v>
      </c>
      <c r="D110" s="21">
        <v>0.20832043076684051</v>
      </c>
    </row>
    <row r="111" spans="1:4" x14ac:dyDescent="0.25">
      <c r="A111" s="20" t="s">
        <v>110</v>
      </c>
      <c r="B111" s="21">
        <v>1.7912996979580424</v>
      </c>
      <c r="C111" s="21">
        <v>9.0440590842066833</v>
      </c>
      <c r="D111" s="21">
        <v>0.20301494149493854</v>
      </c>
    </row>
    <row r="112" spans="1:4" x14ac:dyDescent="0.25">
      <c r="A112" s="20" t="s">
        <v>111</v>
      </c>
      <c r="B112" s="21">
        <v>1.744633480135543</v>
      </c>
      <c r="C112" s="21">
        <v>9.0512079101636829</v>
      </c>
      <c r="D112" s="21">
        <v>0.19449621917903789</v>
      </c>
    </row>
    <row r="113" spans="1:4" x14ac:dyDescent="0.25">
      <c r="A113" s="20" t="s">
        <v>112</v>
      </c>
      <c r="B113" s="21">
        <v>1.7033730572838683</v>
      </c>
      <c r="C113" s="21">
        <v>9.0245411362385113</v>
      </c>
      <c r="D113" s="21">
        <v>0.18644498606925125</v>
      </c>
    </row>
    <row r="114" spans="1:4" x14ac:dyDescent="0.25">
      <c r="A114" s="20" t="s">
        <v>113</v>
      </c>
      <c r="B114" s="21">
        <v>1.6333023338263821</v>
      </c>
      <c r="C114" s="21">
        <v>8.9083528057886294</v>
      </c>
      <c r="D114" s="21">
        <v>0.18148763082494052</v>
      </c>
    </row>
    <row r="115" spans="1:4" x14ac:dyDescent="0.25">
      <c r="A115" s="20" t="s">
        <v>114</v>
      </c>
      <c r="B115" s="21">
        <v>1.578450348638347</v>
      </c>
      <c r="C115" s="21">
        <v>8.9526037232405997</v>
      </c>
      <c r="D115" s="21">
        <v>0.17709441004901569</v>
      </c>
    </row>
    <row r="116" spans="1:4" x14ac:dyDescent="0.25">
      <c r="A116" s="20" t="s">
        <v>115</v>
      </c>
      <c r="B116" s="21">
        <v>1.5195725404882441</v>
      </c>
      <c r="C116" s="21">
        <v>8.9176078225673763</v>
      </c>
      <c r="D116" s="21">
        <v>0.1714396288233187</v>
      </c>
    </row>
    <row r="117" spans="1:4" x14ac:dyDescent="0.25">
      <c r="A117" s="20" t="s">
        <v>116</v>
      </c>
      <c r="B117" s="21">
        <v>1.4903575020630597</v>
      </c>
      <c r="C117" s="21">
        <v>9.0413372741857572</v>
      </c>
      <c r="D117" s="21">
        <v>0.16755319713876726</v>
      </c>
    </row>
    <row r="118" spans="1:4" x14ac:dyDescent="0.25">
      <c r="A118" s="20" t="s">
        <v>117</v>
      </c>
      <c r="B118" s="21">
        <v>1.3552019369085366</v>
      </c>
      <c r="C118" s="21">
        <v>8.3515328437216034</v>
      </c>
      <c r="D118" s="21">
        <v>0.15020693221637701</v>
      </c>
    </row>
    <row r="119" spans="1:4" x14ac:dyDescent="0.25">
      <c r="A119" s="20" t="s">
        <v>118</v>
      </c>
      <c r="B119" s="21">
        <v>1.26230819898587</v>
      </c>
      <c r="C119" s="21">
        <v>8.1418862970556134</v>
      </c>
      <c r="D119" s="21">
        <v>0.13939248993090581</v>
      </c>
    </row>
    <row r="120" spans="1:4" x14ac:dyDescent="0.25">
      <c r="A120" s="20" t="s">
        <v>119</v>
      </c>
      <c r="B120" s="21">
        <v>1.2167599231276633</v>
      </c>
      <c r="C120" s="21">
        <v>8.2568512168505475</v>
      </c>
      <c r="D120" s="21">
        <v>0.13313386516775144</v>
      </c>
    </row>
    <row r="121" spans="1:4" x14ac:dyDescent="0.25">
      <c r="A121" s="20" t="s">
        <v>120</v>
      </c>
      <c r="B121" s="21">
        <v>1.1354150656297917</v>
      </c>
      <c r="C121" s="21">
        <v>7.901505572599274</v>
      </c>
      <c r="D121" s="21">
        <v>0.1195955022632755</v>
      </c>
    </row>
    <row r="122" spans="1:4" x14ac:dyDescent="0.25">
      <c r="A122" s="20" t="s">
        <v>121</v>
      </c>
      <c r="B122" s="21">
        <v>1.036317388675273</v>
      </c>
      <c r="C122" s="21">
        <v>7.4640617065367634</v>
      </c>
      <c r="D122" s="21">
        <v>0.10774109326265906</v>
      </c>
    </row>
    <row r="123" spans="1:4" x14ac:dyDescent="0.25">
      <c r="A123" s="20" t="s">
        <v>122</v>
      </c>
      <c r="B123" s="21">
        <v>0.99909746974104086</v>
      </c>
      <c r="C123" s="21">
        <v>7.4262953592829124</v>
      </c>
      <c r="D123" s="21">
        <v>0.10194443456537076</v>
      </c>
    </row>
    <row r="124" spans="1:4" x14ac:dyDescent="0.25">
      <c r="A124" s="20" t="s">
        <v>123</v>
      </c>
      <c r="B124" s="21">
        <v>0.95472013682107826</v>
      </c>
      <c r="C124" s="21">
        <v>7.4487691036837376</v>
      </c>
      <c r="D124" s="21">
        <v>9.5182430400466186E-2</v>
      </c>
    </row>
    <row r="125" spans="1:4" x14ac:dyDescent="0.25">
      <c r="A125" s="20" t="s">
        <v>124</v>
      </c>
      <c r="B125" s="21">
        <v>0.92855208755568863</v>
      </c>
      <c r="C125" s="21">
        <v>7.526506717566031</v>
      </c>
      <c r="D125" s="21">
        <v>9.093253469581751E-2</v>
      </c>
    </row>
    <row r="126" spans="1:4" x14ac:dyDescent="0.25">
      <c r="A126" s="20" t="s">
        <v>125</v>
      </c>
      <c r="B126" s="21">
        <v>0.89191589558490736</v>
      </c>
      <c r="C126" s="21">
        <v>7.4084079530134375</v>
      </c>
      <c r="D126" s="21">
        <v>8.692128660040381E-2</v>
      </c>
    </row>
    <row r="127" spans="1:4" x14ac:dyDescent="0.25">
      <c r="A127" s="20" t="s">
        <v>126</v>
      </c>
      <c r="B127" s="21">
        <v>0.92483376713453425</v>
      </c>
      <c r="C127" s="21">
        <v>7.8222773720609986</v>
      </c>
      <c r="D127" s="21">
        <v>9.2372532561451823E-2</v>
      </c>
    </row>
    <row r="128" spans="1:4" x14ac:dyDescent="0.25">
      <c r="A128" s="20" t="s">
        <v>127</v>
      </c>
      <c r="B128" s="21">
        <v>0.94045545374918249</v>
      </c>
      <c r="C128" s="21">
        <v>8.0653872688950212</v>
      </c>
      <c r="D128" s="21">
        <v>9.8749932842864929E-2</v>
      </c>
    </row>
    <row r="129" spans="1:4" x14ac:dyDescent="0.25">
      <c r="A129" s="20" t="s">
        <v>128</v>
      </c>
      <c r="B129" s="21">
        <v>0.95687911609786402</v>
      </c>
      <c r="C129" s="21">
        <v>8.2743667993815482</v>
      </c>
      <c r="D129" s="21">
        <v>0.10506485885514649</v>
      </c>
    </row>
    <row r="130" spans="1:4" x14ac:dyDescent="0.25">
      <c r="A130" s="20" t="s">
        <v>129</v>
      </c>
      <c r="B130" s="21">
        <v>0.92900709930695091</v>
      </c>
      <c r="C130" s="21">
        <v>8.2272137905658624</v>
      </c>
      <c r="D130" s="21">
        <v>0.10786514018074626</v>
      </c>
    </row>
    <row r="131" spans="1:4" x14ac:dyDescent="0.25">
      <c r="A131" s="20" t="s">
        <v>130</v>
      </c>
      <c r="B131" s="21">
        <v>0.93413038824005523</v>
      </c>
      <c r="C131" s="21">
        <v>8.3668711719805895</v>
      </c>
      <c r="D131" s="21">
        <v>0.11449407605136977</v>
      </c>
    </row>
    <row r="132" spans="1:4" x14ac:dyDescent="0.25">
      <c r="A132" s="20" t="s">
        <v>131</v>
      </c>
      <c r="B132" s="21">
        <v>0.93579915721898677</v>
      </c>
      <c r="C132" s="21">
        <v>8.471446330987618</v>
      </c>
      <c r="D132" s="21">
        <v>0.12198137727449923</v>
      </c>
    </row>
    <row r="133" spans="1:4" x14ac:dyDescent="0.25">
      <c r="A133" s="20" t="s">
        <v>132</v>
      </c>
      <c r="B133" s="21">
        <v>0.93480396433118695</v>
      </c>
      <c r="C133" s="21">
        <v>8.4416358362221207</v>
      </c>
      <c r="D133" s="21">
        <v>0.1273175391830558</v>
      </c>
    </row>
    <row r="134" spans="1:4" x14ac:dyDescent="0.25">
      <c r="A134" s="20" t="s">
        <v>133</v>
      </c>
      <c r="B134" s="21">
        <v>0.90873946243913184</v>
      </c>
      <c r="C134" s="21">
        <v>8.2563959918884038</v>
      </c>
      <c r="D134" s="21">
        <v>0.12940576120640293</v>
      </c>
    </row>
    <row r="135" spans="1:4" x14ac:dyDescent="0.25">
      <c r="A135" s="20" t="s">
        <v>134</v>
      </c>
      <c r="B135" s="21">
        <v>0.92341681810213327</v>
      </c>
      <c r="C135" s="21">
        <v>8.3456040039251977</v>
      </c>
      <c r="D135" s="21">
        <v>0.13572143145531435</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H135"/>
  <sheetViews>
    <sheetView workbookViewId="0">
      <selection sqref="A1:XFD1048576"/>
    </sheetView>
  </sheetViews>
  <sheetFormatPr defaultRowHeight="15" x14ac:dyDescent="0.25"/>
  <cols>
    <col min="1" max="16384" width="9.140625" style="20"/>
  </cols>
  <sheetData>
    <row r="1" spans="1:8" x14ac:dyDescent="0.25">
      <c r="A1" s="20" t="s">
        <v>0</v>
      </c>
      <c r="B1" s="20" t="s">
        <v>168</v>
      </c>
      <c r="C1" s="20" t="s">
        <v>169</v>
      </c>
      <c r="D1" s="20" t="s">
        <v>170</v>
      </c>
      <c r="E1" s="20" t="s">
        <v>171</v>
      </c>
      <c r="F1" s="20" t="s">
        <v>172</v>
      </c>
      <c r="G1" s="20" t="s">
        <v>173</v>
      </c>
      <c r="H1" s="20" t="s">
        <v>174</v>
      </c>
    </row>
    <row r="2" spans="1:8" x14ac:dyDescent="0.25">
      <c r="A2" s="20" t="s">
        <v>1</v>
      </c>
      <c r="B2" s="21">
        <v>3.6131608160263387</v>
      </c>
      <c r="C2" s="21"/>
      <c r="D2" s="21">
        <v>0</v>
      </c>
      <c r="E2" s="21">
        <v>0.81688399934786404</v>
      </c>
      <c r="F2" s="21">
        <v>7.2257317852340393</v>
      </c>
      <c r="G2" s="21"/>
      <c r="H2" s="21"/>
    </row>
    <row r="3" spans="1:8" x14ac:dyDescent="0.25">
      <c r="A3" s="20" t="s">
        <v>2</v>
      </c>
      <c r="B3" s="21">
        <v>3.4114241094459818</v>
      </c>
      <c r="C3" s="21"/>
      <c r="D3" s="21">
        <v>0</v>
      </c>
      <c r="E3" s="21">
        <v>0.82755200169396737</v>
      </c>
      <c r="F3" s="21">
        <v>7.1937252497097983</v>
      </c>
      <c r="G3" s="21"/>
      <c r="H3" s="21"/>
    </row>
    <row r="4" spans="1:8" x14ac:dyDescent="0.25">
      <c r="A4" s="20" t="s">
        <v>3</v>
      </c>
      <c r="B4" s="21">
        <v>3.1639736530471052</v>
      </c>
      <c r="C4" s="21"/>
      <c r="D4" s="21">
        <v>0</v>
      </c>
      <c r="E4" s="21">
        <v>0.82631499695627086</v>
      </c>
      <c r="F4" s="21">
        <v>7.2264093097668205</v>
      </c>
      <c r="G4" s="21"/>
      <c r="H4" s="21"/>
    </row>
    <row r="5" spans="1:8" x14ac:dyDescent="0.25">
      <c r="A5" s="20" t="s">
        <v>4</v>
      </c>
      <c r="B5" s="21">
        <v>2.9597078778129986</v>
      </c>
      <c r="C5" s="21"/>
      <c r="D5" s="21">
        <v>0</v>
      </c>
      <c r="E5" s="21">
        <v>0.87695631728894818</v>
      </c>
      <c r="F5" s="21">
        <v>7.2611149717474124</v>
      </c>
      <c r="G5" s="21"/>
      <c r="H5" s="21"/>
    </row>
    <row r="6" spans="1:8" x14ac:dyDescent="0.25">
      <c r="A6" s="20" t="s">
        <v>5</v>
      </c>
      <c r="B6" s="21">
        <v>2.7634473478425696</v>
      </c>
      <c r="C6" s="21"/>
      <c r="D6" s="21">
        <v>0</v>
      </c>
      <c r="E6" s="21">
        <v>0.89842660144525943</v>
      </c>
      <c r="F6" s="21">
        <v>7.299027937460183</v>
      </c>
      <c r="G6" s="21"/>
      <c r="H6" s="21"/>
    </row>
    <row r="7" spans="1:8" x14ac:dyDescent="0.25">
      <c r="A7" s="20" t="s">
        <v>6</v>
      </c>
      <c r="B7" s="21">
        <v>2.6025788851762144</v>
      </c>
      <c r="C7" s="21"/>
      <c r="D7" s="21">
        <v>0</v>
      </c>
      <c r="E7" s="21">
        <v>0.94436432802577097</v>
      </c>
      <c r="F7" s="21">
        <v>7.316235113357064</v>
      </c>
      <c r="G7" s="21"/>
      <c r="H7" s="21"/>
    </row>
    <row r="8" spans="1:8" x14ac:dyDescent="0.25">
      <c r="A8" s="20" t="s">
        <v>7</v>
      </c>
      <c r="B8" s="21">
        <v>2.4832395807428287</v>
      </c>
      <c r="C8" s="21"/>
      <c r="D8" s="21">
        <v>0</v>
      </c>
      <c r="E8" s="21">
        <v>0.97381108462599908</v>
      </c>
      <c r="F8" s="21">
        <v>7.1577277736575216</v>
      </c>
      <c r="G8" s="21"/>
      <c r="H8" s="21"/>
    </row>
    <row r="9" spans="1:8" x14ac:dyDescent="0.25">
      <c r="A9" s="20" t="s">
        <v>8</v>
      </c>
      <c r="B9" s="21">
        <v>2.1942690656624024</v>
      </c>
      <c r="C9" s="21"/>
      <c r="D9" s="21">
        <v>0</v>
      </c>
      <c r="E9" s="21">
        <v>0.94628376988766771</v>
      </c>
      <c r="F9" s="21">
        <v>7.2187291541308332</v>
      </c>
      <c r="G9" s="21"/>
      <c r="H9" s="21"/>
    </row>
    <row r="10" spans="1:8" x14ac:dyDescent="0.25">
      <c r="A10" s="20" t="s">
        <v>9</v>
      </c>
      <c r="B10" s="21">
        <v>2.0564536230104342</v>
      </c>
      <c r="C10" s="21"/>
      <c r="D10" s="21">
        <v>0</v>
      </c>
      <c r="E10" s="21">
        <v>0.94545750313357191</v>
      </c>
      <c r="F10" s="21">
        <v>7.2596209988760974</v>
      </c>
      <c r="G10" s="21"/>
      <c r="H10" s="21"/>
    </row>
    <row r="11" spans="1:8" x14ac:dyDescent="0.25">
      <c r="A11" s="20" t="s">
        <v>10</v>
      </c>
      <c r="B11" s="21">
        <v>1.9142434385044087</v>
      </c>
      <c r="C11" s="21"/>
      <c r="D11" s="21">
        <v>0</v>
      </c>
      <c r="E11" s="21">
        <v>0.94464151023070564</v>
      </c>
      <c r="F11" s="21">
        <v>7.201468657334166</v>
      </c>
      <c r="G11" s="21"/>
      <c r="H11" s="21"/>
    </row>
    <row r="12" spans="1:8" x14ac:dyDescent="0.25">
      <c r="A12" s="20" t="s">
        <v>11</v>
      </c>
      <c r="B12" s="21">
        <v>1.8377307990752687</v>
      </c>
      <c r="C12" s="21"/>
      <c r="D12" s="21">
        <v>0</v>
      </c>
      <c r="E12" s="21">
        <v>0.93956366724216522</v>
      </c>
      <c r="F12" s="21">
        <v>7.1290106072319075</v>
      </c>
      <c r="G12" s="21"/>
      <c r="H12" s="21"/>
    </row>
    <row r="13" spans="1:8" x14ac:dyDescent="0.25">
      <c r="A13" s="20" t="s">
        <v>12</v>
      </c>
      <c r="B13" s="21">
        <v>1.7424927361400437</v>
      </c>
      <c r="C13" s="21"/>
      <c r="D13" s="21">
        <v>0</v>
      </c>
      <c r="E13" s="21">
        <v>0.96227584499166341</v>
      </c>
      <c r="F13" s="21">
        <v>7.0696251731842876</v>
      </c>
      <c r="G13" s="21"/>
      <c r="H13" s="21"/>
    </row>
    <row r="14" spans="1:8" x14ac:dyDescent="0.25">
      <c r="A14" s="20" t="s">
        <v>13</v>
      </c>
      <c r="B14" s="21">
        <v>1.6081389943079074</v>
      </c>
      <c r="C14" s="21"/>
      <c r="D14" s="21">
        <v>0</v>
      </c>
      <c r="E14" s="21">
        <v>0.91695225740886088</v>
      </c>
      <c r="F14" s="21">
        <v>6.8590425044233054</v>
      </c>
      <c r="G14" s="21"/>
      <c r="H14" s="21"/>
    </row>
    <row r="15" spans="1:8" x14ac:dyDescent="0.25">
      <c r="A15" s="20" t="s">
        <v>14</v>
      </c>
      <c r="B15" s="21">
        <v>1.5563538844877889</v>
      </c>
      <c r="C15" s="21"/>
      <c r="D15" s="21">
        <v>0</v>
      </c>
      <c r="E15" s="21">
        <v>0.93739038793631613</v>
      </c>
      <c r="F15" s="21">
        <v>6.8775139021010263</v>
      </c>
      <c r="G15" s="21"/>
      <c r="H15" s="21"/>
    </row>
    <row r="16" spans="1:8" x14ac:dyDescent="0.25">
      <c r="A16" s="20" t="s">
        <v>15</v>
      </c>
      <c r="B16" s="21">
        <v>1.5791391834608699</v>
      </c>
      <c r="C16" s="21"/>
      <c r="D16" s="21">
        <v>0</v>
      </c>
      <c r="E16" s="21">
        <v>0.93635713234343076</v>
      </c>
      <c r="F16" s="21">
        <v>6.8913292270159809</v>
      </c>
      <c r="G16" s="21"/>
      <c r="H16" s="21"/>
    </row>
    <row r="17" spans="1:8" x14ac:dyDescent="0.25">
      <c r="A17" s="20" t="s">
        <v>16</v>
      </c>
      <c r="B17" s="21">
        <v>1.5804165529052492</v>
      </c>
      <c r="C17" s="21"/>
      <c r="D17" s="21">
        <v>0</v>
      </c>
      <c r="E17" s="21">
        <v>0.95216380183399729</v>
      </c>
      <c r="F17" s="21">
        <v>6.9285109117769847</v>
      </c>
      <c r="G17" s="21"/>
      <c r="H17" s="21"/>
    </row>
    <row r="18" spans="1:8" x14ac:dyDescent="0.25">
      <c r="A18" s="20" t="s">
        <v>17</v>
      </c>
      <c r="B18" s="21">
        <v>1.5581568209895109</v>
      </c>
      <c r="C18" s="21"/>
      <c r="D18" s="21">
        <v>0</v>
      </c>
      <c r="E18" s="21">
        <v>0.93300360418434125</v>
      </c>
      <c r="F18" s="21">
        <v>6.8824882464774886</v>
      </c>
      <c r="G18" s="21"/>
      <c r="H18" s="21"/>
    </row>
    <row r="19" spans="1:8" x14ac:dyDescent="0.25">
      <c r="A19" s="20" t="s">
        <v>18</v>
      </c>
      <c r="B19" s="21">
        <v>1.562985538052124</v>
      </c>
      <c r="C19" s="21"/>
      <c r="D19" s="21">
        <v>0</v>
      </c>
      <c r="E19" s="21">
        <v>0.96575525532796458</v>
      </c>
      <c r="F19" s="21">
        <v>6.8559495854327244</v>
      </c>
      <c r="G19" s="21"/>
      <c r="H19" s="21"/>
    </row>
    <row r="20" spans="1:8" x14ac:dyDescent="0.25">
      <c r="A20" s="20" t="s">
        <v>19</v>
      </c>
      <c r="B20" s="21">
        <v>1.5817008040895337</v>
      </c>
      <c r="C20" s="21"/>
      <c r="D20" s="21">
        <v>0</v>
      </c>
      <c r="E20" s="21">
        <v>0.97345848735485596</v>
      </c>
      <c r="F20" s="21">
        <v>6.8008232782599221</v>
      </c>
      <c r="G20" s="21"/>
      <c r="H20" s="21"/>
    </row>
    <row r="21" spans="1:8" x14ac:dyDescent="0.25">
      <c r="A21" s="20" t="s">
        <v>20</v>
      </c>
      <c r="B21" s="21">
        <v>1.5716575111993611</v>
      </c>
      <c r="C21" s="21"/>
      <c r="D21" s="21">
        <v>0</v>
      </c>
      <c r="E21" s="21">
        <v>0.97172724394770094</v>
      </c>
      <c r="F21" s="21">
        <v>6.7631815554739596</v>
      </c>
      <c r="G21" s="21"/>
      <c r="H21" s="21"/>
    </row>
    <row r="22" spans="1:8" x14ac:dyDescent="0.25">
      <c r="A22" s="20" t="s">
        <v>21</v>
      </c>
      <c r="B22" s="21">
        <v>1.5916075259444791</v>
      </c>
      <c r="C22" s="21"/>
      <c r="D22" s="21">
        <v>0</v>
      </c>
      <c r="E22" s="21">
        <v>0.98089463910754848</v>
      </c>
      <c r="F22" s="21">
        <v>6.8205090776496959</v>
      </c>
      <c r="G22" s="21"/>
      <c r="H22" s="21"/>
    </row>
    <row r="23" spans="1:8" x14ac:dyDescent="0.25">
      <c r="A23" s="20" t="s">
        <v>22</v>
      </c>
      <c r="B23" s="21">
        <v>1.6118910977642269</v>
      </c>
      <c r="C23" s="21"/>
      <c r="D23" s="21">
        <v>0</v>
      </c>
      <c r="E23" s="21">
        <v>0.97938022718912676</v>
      </c>
      <c r="F23" s="21">
        <v>6.833195337176015</v>
      </c>
      <c r="G23" s="21"/>
      <c r="H23" s="21"/>
    </row>
    <row r="24" spans="1:8" x14ac:dyDescent="0.25">
      <c r="A24" s="20" t="s">
        <v>23</v>
      </c>
      <c r="B24" s="21">
        <v>1.6625977390776907</v>
      </c>
      <c r="C24" s="21"/>
      <c r="D24" s="21">
        <v>0</v>
      </c>
      <c r="E24" s="21">
        <v>0.99537692941033795</v>
      </c>
      <c r="F24" s="21">
        <v>6.8767468833243566</v>
      </c>
      <c r="G24" s="21"/>
      <c r="H24" s="21"/>
    </row>
    <row r="25" spans="1:8" x14ac:dyDescent="0.25">
      <c r="A25" s="20" t="s">
        <v>24</v>
      </c>
      <c r="B25" s="21">
        <v>1.6603617279949496</v>
      </c>
      <c r="C25" s="21"/>
      <c r="D25" s="21">
        <v>0</v>
      </c>
      <c r="E25" s="21">
        <v>0.98042751350580681</v>
      </c>
      <c r="F25" s="21">
        <v>6.7926542016388272</v>
      </c>
      <c r="G25" s="21"/>
      <c r="H25" s="21"/>
    </row>
    <row r="26" spans="1:8" x14ac:dyDescent="0.25">
      <c r="A26" s="20" t="s">
        <v>25</v>
      </c>
      <c r="B26" s="21">
        <v>1.6707320297706614</v>
      </c>
      <c r="C26" s="21"/>
      <c r="D26" s="21">
        <v>0</v>
      </c>
      <c r="E26" s="21">
        <v>0.98202329884663586</v>
      </c>
      <c r="F26" s="21">
        <v>6.7616336387256561</v>
      </c>
      <c r="G26" s="21"/>
      <c r="H26" s="21"/>
    </row>
    <row r="27" spans="1:8" x14ac:dyDescent="0.25">
      <c r="A27" s="20" t="s">
        <v>26</v>
      </c>
      <c r="B27" s="21">
        <v>1.6953416065408091</v>
      </c>
      <c r="C27" s="21"/>
      <c r="D27" s="21">
        <v>0</v>
      </c>
      <c r="E27" s="21">
        <v>0.96680517840700941</v>
      </c>
      <c r="F27" s="21">
        <v>6.6844988913238881</v>
      </c>
      <c r="G27" s="21"/>
      <c r="H27" s="21"/>
    </row>
    <row r="28" spans="1:8" x14ac:dyDescent="0.25">
      <c r="A28" s="20" t="s">
        <v>27</v>
      </c>
      <c r="B28" s="21">
        <v>1.7404073936288516</v>
      </c>
      <c r="C28" s="21"/>
      <c r="D28" s="21">
        <v>0</v>
      </c>
      <c r="E28" s="21">
        <v>0.94647865503991835</v>
      </c>
      <c r="F28" s="21">
        <v>6.7407031613027035</v>
      </c>
      <c r="G28" s="21"/>
      <c r="H28" s="21"/>
    </row>
    <row r="29" spans="1:8" x14ac:dyDescent="0.25">
      <c r="A29" s="20" t="s">
        <v>28</v>
      </c>
      <c r="B29" s="21">
        <v>1.7410431084119831</v>
      </c>
      <c r="C29" s="21"/>
      <c r="D29" s="21">
        <v>0</v>
      </c>
      <c r="E29" s="21">
        <v>0.94264842490948819</v>
      </c>
      <c r="F29" s="21">
        <v>6.6628786667994087</v>
      </c>
      <c r="G29" s="21"/>
      <c r="H29" s="21"/>
    </row>
    <row r="30" spans="1:8" x14ac:dyDescent="0.25">
      <c r="A30" s="20" t="s">
        <v>29</v>
      </c>
      <c r="B30" s="21">
        <v>1.7464620409086127</v>
      </c>
      <c r="C30" s="21"/>
      <c r="D30" s="21">
        <v>0</v>
      </c>
      <c r="E30" s="21">
        <v>0.91219281990072432</v>
      </c>
      <c r="F30" s="21">
        <v>6.6214528822243395</v>
      </c>
      <c r="G30" s="21"/>
      <c r="H30" s="21"/>
    </row>
    <row r="31" spans="1:8" x14ac:dyDescent="0.25">
      <c r="A31" s="20" t="s">
        <v>30</v>
      </c>
      <c r="B31" s="21">
        <v>1.7858948746196404</v>
      </c>
      <c r="C31" s="21"/>
      <c r="D31" s="21">
        <v>0</v>
      </c>
      <c r="E31" s="21">
        <v>0.89270644588415693</v>
      </c>
      <c r="F31" s="21">
        <v>6.4888158516417329</v>
      </c>
      <c r="G31" s="21"/>
      <c r="H31" s="21"/>
    </row>
    <row r="32" spans="1:8" x14ac:dyDescent="0.25">
      <c r="A32" s="20" t="s">
        <v>31</v>
      </c>
      <c r="B32" s="21">
        <v>1.8801275990696056</v>
      </c>
      <c r="C32" s="21"/>
      <c r="D32" s="21">
        <v>0</v>
      </c>
      <c r="E32" s="21">
        <v>0.88096393385002381</v>
      </c>
      <c r="F32" s="21">
        <v>6.5627079335465046</v>
      </c>
      <c r="G32" s="21"/>
      <c r="H32" s="21"/>
    </row>
    <row r="33" spans="1:8" x14ac:dyDescent="0.25">
      <c r="A33" s="20" t="s">
        <v>32</v>
      </c>
      <c r="B33" s="21">
        <v>1.80906320176485</v>
      </c>
      <c r="C33" s="21"/>
      <c r="D33" s="21">
        <v>0</v>
      </c>
      <c r="E33" s="21">
        <v>0.87391365675365595</v>
      </c>
      <c r="F33" s="21">
        <v>6.3095426278752686</v>
      </c>
      <c r="G33" s="21"/>
      <c r="H33" s="21"/>
    </row>
    <row r="34" spans="1:8" x14ac:dyDescent="0.25">
      <c r="A34" s="20" t="s">
        <v>33</v>
      </c>
      <c r="B34" s="21">
        <v>1.8878368937914805</v>
      </c>
      <c r="C34" s="21"/>
      <c r="D34" s="21">
        <v>0</v>
      </c>
      <c r="E34" s="21">
        <v>0.87320960033205863</v>
      </c>
      <c r="F34" s="21">
        <v>6.4621031888156271</v>
      </c>
      <c r="G34" s="21"/>
      <c r="H34" s="21"/>
    </row>
    <row r="35" spans="1:8" x14ac:dyDescent="0.25">
      <c r="A35" s="20" t="s">
        <v>34</v>
      </c>
      <c r="B35" s="21">
        <v>1.9313045239447533</v>
      </c>
      <c r="C35" s="21"/>
      <c r="D35" s="21">
        <v>0</v>
      </c>
      <c r="E35" s="21">
        <v>0.88308345853863013</v>
      </c>
      <c r="F35" s="21">
        <v>6.4555822439496939</v>
      </c>
      <c r="G35" s="21"/>
      <c r="H35" s="21"/>
    </row>
    <row r="36" spans="1:8" x14ac:dyDescent="0.25">
      <c r="A36" s="20" t="s">
        <v>35</v>
      </c>
      <c r="B36" s="21">
        <v>2.0102305670052094</v>
      </c>
      <c r="C36" s="21"/>
      <c r="D36" s="21">
        <v>0</v>
      </c>
      <c r="E36" s="21">
        <v>0.94484128733024719</v>
      </c>
      <c r="F36" s="21">
        <v>6.6175167344204189</v>
      </c>
      <c r="G36" s="21"/>
      <c r="H36" s="21"/>
    </row>
    <row r="37" spans="1:8" x14ac:dyDescent="0.25">
      <c r="A37" s="20" t="s">
        <v>36</v>
      </c>
      <c r="B37" s="21">
        <v>2.100287460969831</v>
      </c>
      <c r="C37" s="21"/>
      <c r="D37" s="21">
        <v>0</v>
      </c>
      <c r="E37" s="21">
        <v>0.94456778844398226</v>
      </c>
      <c r="F37" s="21">
        <v>6.5373202772957963</v>
      </c>
      <c r="G37" s="21"/>
      <c r="H37" s="21"/>
    </row>
    <row r="38" spans="1:8" x14ac:dyDescent="0.25">
      <c r="A38" s="20" t="s">
        <v>37</v>
      </c>
      <c r="B38" s="21">
        <v>2.1385611106558704</v>
      </c>
      <c r="C38" s="21"/>
      <c r="D38" s="21">
        <v>0</v>
      </c>
      <c r="E38" s="21">
        <v>0.96358066811444343</v>
      </c>
      <c r="F38" s="21">
        <v>6.6055189376811265</v>
      </c>
      <c r="G38" s="21"/>
      <c r="H38" s="21"/>
    </row>
    <row r="39" spans="1:8" x14ac:dyDescent="0.25">
      <c r="A39" s="20" t="s">
        <v>38</v>
      </c>
      <c r="B39" s="21">
        <v>2.2012495187535031</v>
      </c>
      <c r="C39" s="21"/>
      <c r="D39" s="21">
        <v>0</v>
      </c>
      <c r="E39" s="21">
        <v>0.97435043415801181</v>
      </c>
      <c r="F39" s="21">
        <v>6.6314046097116011</v>
      </c>
      <c r="G39" s="21"/>
      <c r="H39" s="21"/>
    </row>
    <row r="40" spans="1:8" x14ac:dyDescent="0.25">
      <c r="A40" s="20" t="s">
        <v>39</v>
      </c>
      <c r="B40" s="21">
        <v>2.250821272052248</v>
      </c>
      <c r="C40" s="21"/>
      <c r="D40" s="21">
        <v>0</v>
      </c>
      <c r="E40" s="21">
        <v>0.95805059660760594</v>
      </c>
      <c r="F40" s="21">
        <v>6.625361027698208</v>
      </c>
      <c r="G40" s="21"/>
      <c r="H40" s="21"/>
    </row>
    <row r="41" spans="1:8" x14ac:dyDescent="0.25">
      <c r="A41" s="20" t="s">
        <v>40</v>
      </c>
      <c r="B41" s="21">
        <v>2.2729272676837877</v>
      </c>
      <c r="C41" s="21"/>
      <c r="D41" s="21">
        <v>0</v>
      </c>
      <c r="E41" s="21">
        <v>0.93918506698004134</v>
      </c>
      <c r="F41" s="21">
        <v>6.5819026003249945</v>
      </c>
      <c r="G41" s="21"/>
      <c r="H41" s="21"/>
    </row>
    <row r="42" spans="1:8" x14ac:dyDescent="0.25">
      <c r="A42" s="20" t="s">
        <v>41</v>
      </c>
      <c r="B42" s="21">
        <v>2.4009227428897351</v>
      </c>
      <c r="C42" s="21"/>
      <c r="D42" s="21">
        <v>0</v>
      </c>
      <c r="E42" s="21">
        <v>0.93545377987532874</v>
      </c>
      <c r="F42" s="21">
        <v>6.6086313757892103</v>
      </c>
      <c r="G42" s="21"/>
      <c r="H42" s="21"/>
    </row>
    <row r="43" spans="1:8" x14ac:dyDescent="0.25">
      <c r="A43" s="20" t="s">
        <v>42</v>
      </c>
      <c r="B43" s="21">
        <v>2.4936663695508043</v>
      </c>
      <c r="C43" s="21"/>
      <c r="D43" s="21">
        <v>0</v>
      </c>
      <c r="E43" s="21">
        <v>0.9223368517016044</v>
      </c>
      <c r="F43" s="21">
        <v>6.5600985253248254</v>
      </c>
      <c r="G43" s="21"/>
      <c r="H43" s="21"/>
    </row>
    <row r="44" spans="1:8" x14ac:dyDescent="0.25">
      <c r="A44" s="20" t="s">
        <v>43</v>
      </c>
      <c r="B44" s="21">
        <v>2.4657758225999351</v>
      </c>
      <c r="C44" s="21"/>
      <c r="D44" s="21">
        <v>0</v>
      </c>
      <c r="E44" s="21">
        <v>0.9360851387001885</v>
      </c>
      <c r="F44" s="21">
        <v>6.4613447687324674</v>
      </c>
      <c r="G44" s="21"/>
      <c r="H44" s="21"/>
    </row>
    <row r="45" spans="1:8" x14ac:dyDescent="0.25">
      <c r="A45" s="20" t="s">
        <v>44</v>
      </c>
      <c r="B45" s="21">
        <v>2.5067499014859469</v>
      </c>
      <c r="C45" s="21"/>
      <c r="D45" s="21">
        <v>0</v>
      </c>
      <c r="E45" s="21">
        <v>0.95010063907806275</v>
      </c>
      <c r="F45" s="21">
        <v>6.6553118882221751</v>
      </c>
      <c r="G45" s="21"/>
      <c r="H45" s="21"/>
    </row>
    <row r="46" spans="1:8" x14ac:dyDescent="0.25">
      <c r="A46" s="20" t="s">
        <v>45</v>
      </c>
      <c r="B46" s="21">
        <v>2.5347181725413721</v>
      </c>
      <c r="C46" s="21"/>
      <c r="D46" s="21">
        <v>0</v>
      </c>
      <c r="E46" s="21">
        <v>0.97532635712079396</v>
      </c>
      <c r="F46" s="21">
        <v>6.8460188303082887</v>
      </c>
      <c r="G46" s="21"/>
      <c r="H46" s="21"/>
    </row>
    <row r="47" spans="1:8" x14ac:dyDescent="0.25">
      <c r="A47" s="20" t="s">
        <v>46</v>
      </c>
      <c r="B47" s="21">
        <v>2.5255293600176385</v>
      </c>
      <c r="C47" s="21"/>
      <c r="D47" s="21">
        <v>0</v>
      </c>
      <c r="E47" s="21">
        <v>0.99596223910471926</v>
      </c>
      <c r="F47" s="21">
        <v>6.8537701136158109</v>
      </c>
      <c r="G47" s="21"/>
      <c r="H47" s="21"/>
    </row>
    <row r="48" spans="1:8" x14ac:dyDescent="0.25">
      <c r="A48" s="20" t="s">
        <v>47</v>
      </c>
      <c r="B48" s="21">
        <v>2.5776309999534437</v>
      </c>
      <c r="C48" s="21"/>
      <c r="D48" s="21">
        <v>0</v>
      </c>
      <c r="E48" s="21">
        <v>0.97316187330693271</v>
      </c>
      <c r="F48" s="21">
        <v>6.8481383834264369</v>
      </c>
      <c r="G48" s="21"/>
      <c r="H48" s="21"/>
    </row>
    <row r="49" spans="1:8" x14ac:dyDescent="0.25">
      <c r="A49" s="20" t="s">
        <v>48</v>
      </c>
      <c r="B49" s="21">
        <v>2.5384383850632957</v>
      </c>
      <c r="C49" s="21"/>
      <c r="D49" s="21">
        <v>0</v>
      </c>
      <c r="E49" s="21">
        <v>1.0429734702331011</v>
      </c>
      <c r="F49" s="21">
        <v>6.9033124992531034</v>
      </c>
      <c r="G49" s="21"/>
      <c r="H49" s="21"/>
    </row>
    <row r="50" spans="1:8" x14ac:dyDescent="0.25">
      <c r="A50" s="20" t="s">
        <v>49</v>
      </c>
      <c r="B50" s="21">
        <v>2.5432576530935949</v>
      </c>
      <c r="C50" s="21"/>
      <c r="D50" s="21">
        <v>0</v>
      </c>
      <c r="E50" s="21">
        <v>1.0521978267558172</v>
      </c>
      <c r="F50" s="21">
        <v>6.931209030845209</v>
      </c>
      <c r="G50" s="21"/>
      <c r="H50" s="21"/>
    </row>
    <row r="51" spans="1:8" x14ac:dyDescent="0.25">
      <c r="A51" s="20" t="s">
        <v>50</v>
      </c>
      <c r="B51" s="21">
        <v>2.4715272686909366</v>
      </c>
      <c r="C51" s="21"/>
      <c r="D51" s="21">
        <v>0</v>
      </c>
      <c r="E51" s="21">
        <v>1.0227303204259723</v>
      </c>
      <c r="F51" s="21">
        <v>6.6685875376292518</v>
      </c>
      <c r="G51" s="21"/>
      <c r="H51" s="21"/>
    </row>
    <row r="52" spans="1:8" x14ac:dyDescent="0.25">
      <c r="A52" s="20" t="s">
        <v>51</v>
      </c>
      <c r="B52" s="21">
        <v>2.5364926059553961</v>
      </c>
      <c r="C52" s="21"/>
      <c r="D52" s="21">
        <v>0</v>
      </c>
      <c r="E52" s="21">
        <v>1.0451403325345794</v>
      </c>
      <c r="F52" s="21">
        <v>6.8155893101740874</v>
      </c>
      <c r="G52" s="21"/>
      <c r="H52" s="21"/>
    </row>
    <row r="53" spans="1:8" x14ac:dyDescent="0.25">
      <c r="A53" s="20" t="s">
        <v>52</v>
      </c>
      <c r="B53" s="21">
        <v>2.5838192166474903</v>
      </c>
      <c r="C53" s="21"/>
      <c r="D53" s="21">
        <v>0</v>
      </c>
      <c r="E53" s="21">
        <v>1.0788034457346845</v>
      </c>
      <c r="F53" s="21">
        <v>6.8596915415608324</v>
      </c>
      <c r="G53" s="21"/>
      <c r="H53" s="21"/>
    </row>
    <row r="54" spans="1:8" x14ac:dyDescent="0.25">
      <c r="A54" s="20" t="s">
        <v>53</v>
      </c>
      <c r="B54" s="21">
        <v>2.5907177804846575</v>
      </c>
      <c r="C54" s="21"/>
      <c r="D54" s="21">
        <v>0</v>
      </c>
      <c r="E54" s="21">
        <v>1.0488003541196282</v>
      </c>
      <c r="F54" s="21">
        <v>6.6953537298308126</v>
      </c>
      <c r="G54" s="21"/>
      <c r="H54" s="21"/>
    </row>
    <row r="55" spans="1:8" x14ac:dyDescent="0.25">
      <c r="A55" s="20" t="s">
        <v>54</v>
      </c>
      <c r="B55" s="21">
        <v>2.665174398266454</v>
      </c>
      <c r="C55" s="21"/>
      <c r="D55" s="21">
        <v>0</v>
      </c>
      <c r="E55" s="21">
        <v>1.0525584231383716</v>
      </c>
      <c r="F55" s="21">
        <v>6.7146899992222604</v>
      </c>
      <c r="G55" s="21"/>
      <c r="H55" s="21"/>
    </row>
    <row r="56" spans="1:8" x14ac:dyDescent="0.25">
      <c r="A56" s="20" t="s">
        <v>55</v>
      </c>
      <c r="B56" s="21">
        <v>2.7678904094326153</v>
      </c>
      <c r="C56" s="21"/>
      <c r="D56" s="21">
        <v>0</v>
      </c>
      <c r="E56" s="21">
        <v>1.0512374231992039</v>
      </c>
      <c r="F56" s="21">
        <v>6.7039996726689504</v>
      </c>
      <c r="G56" s="21"/>
      <c r="H56" s="21"/>
    </row>
    <row r="57" spans="1:8" x14ac:dyDescent="0.25">
      <c r="A57" s="20" t="s">
        <v>56</v>
      </c>
      <c r="B57" s="21">
        <v>2.8256027349715609</v>
      </c>
      <c r="C57" s="21"/>
      <c r="D57" s="21">
        <v>0</v>
      </c>
      <c r="E57" s="21">
        <v>1.0537557968314253</v>
      </c>
      <c r="F57" s="21">
        <v>6.6078917318599402</v>
      </c>
      <c r="G57" s="21"/>
      <c r="H57" s="21"/>
    </row>
    <row r="58" spans="1:8" x14ac:dyDescent="0.25">
      <c r="A58" s="20" t="s">
        <v>57</v>
      </c>
      <c r="B58" s="21">
        <v>2.9544553543539074</v>
      </c>
      <c r="C58" s="21"/>
      <c r="D58" s="21">
        <v>0</v>
      </c>
      <c r="E58" s="21">
        <v>1.0416849797199275</v>
      </c>
      <c r="F58" s="21">
        <v>6.5803314022426065</v>
      </c>
      <c r="G58" s="21"/>
      <c r="H58" s="21"/>
    </row>
    <row r="59" spans="1:8" x14ac:dyDescent="0.25">
      <c r="A59" s="20" t="s">
        <v>58</v>
      </c>
      <c r="B59" s="21">
        <v>3.1474366695946809</v>
      </c>
      <c r="C59" s="21"/>
      <c r="D59" s="21">
        <v>0</v>
      </c>
      <c r="E59" s="21">
        <v>1.0674969951057296</v>
      </c>
      <c r="F59" s="21">
        <v>6.5891599753033701</v>
      </c>
      <c r="G59" s="21"/>
      <c r="H59" s="21"/>
    </row>
    <row r="60" spans="1:8" x14ac:dyDescent="0.25">
      <c r="A60" s="20" t="s">
        <v>59</v>
      </c>
      <c r="B60" s="21">
        <v>3.3092012723157547</v>
      </c>
      <c r="C60" s="21"/>
      <c r="D60" s="21">
        <v>0</v>
      </c>
      <c r="E60" s="21">
        <v>1.0874399149715257</v>
      </c>
      <c r="F60" s="21">
        <v>6.7016970923649142</v>
      </c>
      <c r="G60" s="21"/>
      <c r="H60" s="21"/>
    </row>
    <row r="61" spans="1:8" x14ac:dyDescent="0.25">
      <c r="A61" s="20" t="s">
        <v>60</v>
      </c>
      <c r="B61" s="21">
        <v>3.5488307057901847</v>
      </c>
      <c r="C61" s="21"/>
      <c r="D61" s="21">
        <v>0</v>
      </c>
      <c r="E61" s="21">
        <v>1.1181272230800761</v>
      </c>
      <c r="F61" s="21">
        <v>6.7856497572144612</v>
      </c>
      <c r="G61" s="21"/>
      <c r="H61" s="21"/>
    </row>
    <row r="62" spans="1:8" x14ac:dyDescent="0.25">
      <c r="A62" s="20" t="s">
        <v>61</v>
      </c>
      <c r="B62" s="21">
        <v>3.7164914468833707</v>
      </c>
      <c r="C62" s="21"/>
      <c r="D62" s="21">
        <v>0</v>
      </c>
      <c r="E62" s="21">
        <v>1.098126907257917</v>
      </c>
      <c r="F62" s="21">
        <v>6.6606076913160024</v>
      </c>
      <c r="G62" s="21"/>
      <c r="H62" s="21"/>
    </row>
    <row r="63" spans="1:8" x14ac:dyDescent="0.25">
      <c r="A63" s="20" t="s">
        <v>62</v>
      </c>
      <c r="B63" s="21">
        <v>3.8529892775407069</v>
      </c>
      <c r="C63" s="21"/>
      <c r="D63" s="21">
        <v>0</v>
      </c>
      <c r="E63" s="21">
        <v>1.0580816279326231</v>
      </c>
      <c r="F63" s="21">
        <v>6.6400709044815391</v>
      </c>
      <c r="G63" s="21"/>
      <c r="H63" s="21"/>
    </row>
    <row r="64" spans="1:8" x14ac:dyDescent="0.25">
      <c r="A64" s="20" t="s">
        <v>63</v>
      </c>
      <c r="B64" s="21">
        <v>3.9751136700626959</v>
      </c>
      <c r="C64" s="21"/>
      <c r="D64" s="21">
        <v>0</v>
      </c>
      <c r="E64" s="21">
        <v>1.0403592682612739</v>
      </c>
      <c r="F64" s="21">
        <v>6.6814800832648622</v>
      </c>
      <c r="G64" s="21"/>
      <c r="H64" s="21"/>
    </row>
    <row r="65" spans="1:8" x14ac:dyDescent="0.25">
      <c r="A65" s="20" t="s">
        <v>64</v>
      </c>
      <c r="B65" s="21">
        <v>4.0097121729290137</v>
      </c>
      <c r="C65" s="21"/>
      <c r="D65" s="21">
        <v>0</v>
      </c>
      <c r="E65" s="21">
        <v>1.0447642452253345</v>
      </c>
      <c r="F65" s="21">
        <v>6.5996489967756107</v>
      </c>
      <c r="G65" s="21"/>
      <c r="H65" s="21"/>
    </row>
    <row r="66" spans="1:8" x14ac:dyDescent="0.25">
      <c r="A66" s="20" t="s">
        <v>65</v>
      </c>
      <c r="B66" s="21">
        <v>3.9758520728583253</v>
      </c>
      <c r="C66" s="21">
        <v>1.3985201272660137</v>
      </c>
      <c r="D66" s="21">
        <v>2.5773319455923116</v>
      </c>
      <c r="E66" s="21">
        <v>1.020451596081082</v>
      </c>
      <c r="F66" s="21">
        <v>6.34134789121239</v>
      </c>
      <c r="G66" s="21">
        <v>2.6206128080224547</v>
      </c>
      <c r="H66" s="21">
        <v>3.7207350831899348</v>
      </c>
    </row>
    <row r="67" spans="1:8" x14ac:dyDescent="0.25">
      <c r="A67" s="20" t="s">
        <v>66</v>
      </c>
      <c r="B67" s="21">
        <v>3.9648253885993827</v>
      </c>
      <c r="C67" s="21">
        <v>1.3662744615827582</v>
      </c>
      <c r="D67" s="21">
        <v>2.5985509270166247</v>
      </c>
      <c r="E67" s="21">
        <v>0.97044578273773829</v>
      </c>
      <c r="F67" s="21">
        <v>6.2403331485646305</v>
      </c>
      <c r="G67" s="21">
        <v>2.5978367937518927</v>
      </c>
      <c r="H67" s="21">
        <v>3.6424963548127383</v>
      </c>
    </row>
    <row r="68" spans="1:8" x14ac:dyDescent="0.25">
      <c r="A68" s="20" t="s">
        <v>67</v>
      </c>
      <c r="B68" s="21">
        <v>3.9259515360547703</v>
      </c>
      <c r="C68" s="21">
        <v>1.3442214278880364</v>
      </c>
      <c r="D68" s="21">
        <v>2.5817301081667341</v>
      </c>
      <c r="E68" s="21">
        <v>0.93967666108867531</v>
      </c>
      <c r="F68" s="21">
        <v>6.1309875771983009</v>
      </c>
      <c r="G68" s="21">
        <v>2.5624078015789147</v>
      </c>
      <c r="H68" s="21">
        <v>3.5685797756193871</v>
      </c>
    </row>
    <row r="69" spans="1:8" x14ac:dyDescent="0.25">
      <c r="A69" s="20" t="s">
        <v>68</v>
      </c>
      <c r="B69" s="21">
        <v>4.0023249624140931</v>
      </c>
      <c r="C69" s="21">
        <v>1.2949000889249611</v>
      </c>
      <c r="D69" s="21">
        <v>2.7074248734891322</v>
      </c>
      <c r="E69" s="21">
        <v>0.92659219855131436</v>
      </c>
      <c r="F69" s="21">
        <v>6.3227101608444469</v>
      </c>
      <c r="G69" s="21">
        <v>2.6173753267017945</v>
      </c>
      <c r="H69" s="21">
        <v>3.7053348341426533</v>
      </c>
    </row>
    <row r="70" spans="1:8" x14ac:dyDescent="0.25">
      <c r="A70" s="20" t="s">
        <v>69</v>
      </c>
      <c r="B70" s="21">
        <v>3.9522518855906026</v>
      </c>
      <c r="C70" s="21">
        <v>1.2588676438087152</v>
      </c>
      <c r="D70" s="21">
        <v>2.6933842417818874</v>
      </c>
      <c r="E70" s="21">
        <v>0.93476399573923008</v>
      </c>
      <c r="F70" s="21">
        <v>6.3074263937336523</v>
      </c>
      <c r="G70" s="21">
        <v>2.6861114013300256</v>
      </c>
      <c r="H70" s="21">
        <v>3.6213149924036263</v>
      </c>
    </row>
    <row r="71" spans="1:8" x14ac:dyDescent="0.25">
      <c r="A71" s="20" t="s">
        <v>70</v>
      </c>
      <c r="B71" s="21">
        <v>3.9846706351046346</v>
      </c>
      <c r="C71" s="21">
        <v>1.214268903514411</v>
      </c>
      <c r="D71" s="21">
        <v>2.7704017315902241</v>
      </c>
      <c r="E71" s="21">
        <v>0.96680946220878594</v>
      </c>
      <c r="F71" s="21">
        <v>6.6055999027826173</v>
      </c>
      <c r="G71" s="21">
        <v>2.8003311532787656</v>
      </c>
      <c r="H71" s="21">
        <v>3.8052687495038526</v>
      </c>
    </row>
    <row r="72" spans="1:8" x14ac:dyDescent="0.25">
      <c r="A72" s="20" t="s">
        <v>71</v>
      </c>
      <c r="B72" s="21">
        <v>3.7079137501474122</v>
      </c>
      <c r="C72" s="21">
        <v>1.0502393589037349</v>
      </c>
      <c r="D72" s="21">
        <v>2.6576743912436771</v>
      </c>
      <c r="E72" s="21">
        <v>1.1140820024992302</v>
      </c>
      <c r="F72" s="21">
        <v>6.3529710474119687</v>
      </c>
      <c r="G72" s="21">
        <v>2.7922032124953522</v>
      </c>
      <c r="H72" s="21">
        <v>3.5607678349166165</v>
      </c>
    </row>
    <row r="73" spans="1:8" x14ac:dyDescent="0.25">
      <c r="A73" s="20" t="s">
        <v>72</v>
      </c>
      <c r="B73" s="21">
        <v>3.7356231648526244</v>
      </c>
      <c r="C73" s="21">
        <v>0.99124595426934459</v>
      </c>
      <c r="D73" s="21">
        <v>2.7443772105832798</v>
      </c>
      <c r="E73" s="21">
        <v>1.1971388504722416</v>
      </c>
      <c r="F73" s="21">
        <v>6.8065327948322984</v>
      </c>
      <c r="G73" s="21">
        <v>3.0473369558406223</v>
      </c>
      <c r="H73" s="21">
        <v>3.7591958389916753</v>
      </c>
    </row>
    <row r="74" spans="1:8" x14ac:dyDescent="0.25">
      <c r="A74" s="20" t="s">
        <v>73</v>
      </c>
      <c r="B74" s="21">
        <v>3.2166093303958294</v>
      </c>
      <c r="C74" s="21">
        <v>0.81320517284080329</v>
      </c>
      <c r="D74" s="21">
        <v>2.4034041575550265</v>
      </c>
      <c r="E74" s="21">
        <v>1.1050802817263941</v>
      </c>
      <c r="F74" s="21">
        <v>6.2237868040512199</v>
      </c>
      <c r="G74" s="21">
        <v>2.7594665758089891</v>
      </c>
      <c r="H74" s="21">
        <v>3.4643202282422312</v>
      </c>
    </row>
    <row r="75" spans="1:8" x14ac:dyDescent="0.25">
      <c r="A75" s="20" t="s">
        <v>74</v>
      </c>
      <c r="B75" s="21">
        <v>3.0578427696127481</v>
      </c>
      <c r="C75" s="21">
        <v>0.72647017180595663</v>
      </c>
      <c r="D75" s="21">
        <v>2.3313725978067916</v>
      </c>
      <c r="E75" s="21">
        <v>1.1203567204687688</v>
      </c>
      <c r="F75" s="21">
        <v>6.2702882468114787</v>
      </c>
      <c r="G75" s="21">
        <v>2.797284296937339</v>
      </c>
      <c r="H75" s="21">
        <v>3.4730039498741401</v>
      </c>
    </row>
    <row r="76" spans="1:8" x14ac:dyDescent="0.25">
      <c r="A76" s="20" t="s">
        <v>75</v>
      </c>
      <c r="B76" s="21">
        <v>2.7970405110356991</v>
      </c>
      <c r="C76" s="21">
        <v>0.62910243158916335</v>
      </c>
      <c r="D76" s="21">
        <v>2.1679380794465359</v>
      </c>
      <c r="E76" s="21">
        <v>1.1315073364800785</v>
      </c>
      <c r="F76" s="21">
        <v>6.2203932622366898</v>
      </c>
      <c r="G76" s="21">
        <v>2.7528737279155826</v>
      </c>
      <c r="H76" s="21">
        <v>3.4675195343211072</v>
      </c>
    </row>
    <row r="77" spans="1:8" x14ac:dyDescent="0.25">
      <c r="A77" s="20" t="s">
        <v>76</v>
      </c>
      <c r="B77" s="21">
        <v>2.5933537354845613</v>
      </c>
      <c r="C77" s="21">
        <v>0.5556000340660967</v>
      </c>
      <c r="D77" s="21">
        <v>2.0377537014184646</v>
      </c>
      <c r="E77" s="21">
        <v>1.1036493222427661</v>
      </c>
      <c r="F77" s="21">
        <v>6.2540471550184717</v>
      </c>
      <c r="G77" s="21">
        <v>2.7777988125992303</v>
      </c>
      <c r="H77" s="21">
        <v>3.4762483424192405</v>
      </c>
    </row>
    <row r="78" spans="1:8" x14ac:dyDescent="0.25">
      <c r="A78" s="20" t="s">
        <v>77</v>
      </c>
      <c r="B78" s="21">
        <v>2.3362819803226751</v>
      </c>
      <c r="C78" s="21">
        <v>0.4835017176273525</v>
      </c>
      <c r="D78" s="21">
        <v>1.8527802626953225</v>
      </c>
      <c r="E78" s="21">
        <v>1.0830165561168352</v>
      </c>
      <c r="F78" s="21">
        <v>6.0721708439296247</v>
      </c>
      <c r="G78" s="21">
        <v>2.7020669052883242</v>
      </c>
      <c r="H78" s="21">
        <v>3.3701039386412992</v>
      </c>
    </row>
    <row r="79" spans="1:8" x14ac:dyDescent="0.25">
      <c r="A79" s="20" t="s">
        <v>78</v>
      </c>
      <c r="B79" s="21">
        <v>2.1888858939559999</v>
      </c>
      <c r="C79" s="21">
        <v>0.41564903749662047</v>
      </c>
      <c r="D79" s="21">
        <v>1.773236856459379</v>
      </c>
      <c r="E79" s="21">
        <v>1.0896225638022685</v>
      </c>
      <c r="F79" s="21">
        <v>6.1187089710934517</v>
      </c>
      <c r="G79" s="21">
        <v>2.7264344263933133</v>
      </c>
      <c r="H79" s="21">
        <v>3.3922745447001379</v>
      </c>
    </row>
    <row r="80" spans="1:8" x14ac:dyDescent="0.25">
      <c r="A80" s="20" t="s">
        <v>79</v>
      </c>
      <c r="B80" s="21">
        <v>1.9771475766446616</v>
      </c>
      <c r="C80" s="21">
        <v>0.36958574864562788</v>
      </c>
      <c r="D80" s="21">
        <v>1.6075618279990336</v>
      </c>
      <c r="E80" s="21">
        <v>1.0714075546004505</v>
      </c>
      <c r="F80" s="21">
        <v>5.9448209475618814</v>
      </c>
      <c r="G80" s="21">
        <v>2.6562525379593227</v>
      </c>
      <c r="H80" s="21">
        <v>3.2885684096025587</v>
      </c>
    </row>
    <row r="81" spans="1:8" x14ac:dyDescent="0.25">
      <c r="A81" s="20" t="s">
        <v>80</v>
      </c>
      <c r="B81" s="21">
        <v>1.8528854183683436</v>
      </c>
      <c r="C81" s="21">
        <v>0.34811491400441819</v>
      </c>
      <c r="D81" s="21">
        <v>1.5047705043639257</v>
      </c>
      <c r="E81" s="21">
        <v>1.0822091770574154</v>
      </c>
      <c r="F81" s="21">
        <v>6.0791035111502936</v>
      </c>
      <c r="G81" s="21">
        <v>2.7413025451273643</v>
      </c>
      <c r="H81" s="21">
        <v>3.3378009660229293</v>
      </c>
    </row>
    <row r="82" spans="1:8" x14ac:dyDescent="0.25">
      <c r="A82" s="20" t="s">
        <v>81</v>
      </c>
      <c r="B82" s="21">
        <v>1.6813347257905156</v>
      </c>
      <c r="C82" s="21">
        <v>0.31007080413042565</v>
      </c>
      <c r="D82" s="21">
        <v>1.3712639216600897</v>
      </c>
      <c r="E82" s="21">
        <v>1.0655552472357019</v>
      </c>
      <c r="F82" s="21">
        <v>5.9642779728985476</v>
      </c>
      <c r="G82" s="21">
        <v>2.7096371199079452</v>
      </c>
      <c r="H82" s="21">
        <v>3.2546408529906019</v>
      </c>
    </row>
    <row r="83" spans="1:8" x14ac:dyDescent="0.25">
      <c r="A83" s="20" t="s">
        <v>82</v>
      </c>
      <c r="B83" s="21">
        <v>1.550074121380923</v>
      </c>
      <c r="C83" s="21">
        <v>0.27743598955695797</v>
      </c>
      <c r="D83" s="21">
        <v>1.2726381318239652</v>
      </c>
      <c r="E83" s="21">
        <v>1.0768119966549241</v>
      </c>
      <c r="F83" s="21">
        <v>5.8766379576184598</v>
      </c>
      <c r="G83" s="21">
        <v>2.6801463902087295</v>
      </c>
      <c r="H83" s="21">
        <v>3.1964915674097294</v>
      </c>
    </row>
    <row r="84" spans="1:8" x14ac:dyDescent="0.25">
      <c r="A84" s="20" t="s">
        <v>83</v>
      </c>
      <c r="B84" s="21">
        <v>1.4312949900062746</v>
      </c>
      <c r="C84" s="21">
        <v>0.257602074015225</v>
      </c>
      <c r="D84" s="21">
        <v>1.1736929159910496</v>
      </c>
      <c r="E84" s="21">
        <v>1.0759128572320442</v>
      </c>
      <c r="F84" s="21">
        <v>5.8318956740151942</v>
      </c>
      <c r="G84" s="21">
        <v>2.6827853092085734</v>
      </c>
      <c r="H84" s="21">
        <v>3.1491103648066212</v>
      </c>
    </row>
    <row r="85" spans="1:8" x14ac:dyDescent="0.25">
      <c r="A85" s="20" t="s">
        <v>84</v>
      </c>
      <c r="B85" s="21">
        <v>1.3646708469522784</v>
      </c>
      <c r="C85" s="21">
        <v>0.24622258911668715</v>
      </c>
      <c r="D85" s="21">
        <v>1.1184482578355912</v>
      </c>
      <c r="E85" s="21">
        <v>1.0966807098379738</v>
      </c>
      <c r="F85" s="21">
        <v>5.9305245111362677</v>
      </c>
      <c r="G85" s="21">
        <v>2.7084804853675619</v>
      </c>
      <c r="H85" s="21">
        <v>3.2220440257687057</v>
      </c>
    </row>
    <row r="86" spans="1:8" x14ac:dyDescent="0.25">
      <c r="A86" s="20" t="s">
        <v>85</v>
      </c>
      <c r="B86" s="21">
        <v>1.2936316728606623</v>
      </c>
      <c r="C86" s="21">
        <v>0.23769255066731568</v>
      </c>
      <c r="D86" s="21">
        <v>1.0559391221933465</v>
      </c>
      <c r="E86" s="21">
        <v>1.1438975336469488</v>
      </c>
      <c r="F86" s="21">
        <v>5.9586075626508217</v>
      </c>
      <c r="G86" s="21">
        <v>2.679732362623076</v>
      </c>
      <c r="H86" s="21">
        <v>3.2788752000277457</v>
      </c>
    </row>
    <row r="87" spans="1:8" x14ac:dyDescent="0.25">
      <c r="A87" s="20" t="s">
        <v>86</v>
      </c>
      <c r="B87" s="21">
        <v>1.2376252576353912</v>
      </c>
      <c r="C87" s="21">
        <v>0.23909897517103937</v>
      </c>
      <c r="D87" s="21">
        <v>0.99852628246435182</v>
      </c>
      <c r="E87" s="21">
        <v>1.1700910262317672</v>
      </c>
      <c r="F87" s="21">
        <v>5.9927971388050336</v>
      </c>
      <c r="G87" s="21">
        <v>2.6823679297375054</v>
      </c>
      <c r="H87" s="21">
        <v>3.3104292090675287</v>
      </c>
    </row>
    <row r="88" spans="1:8" x14ac:dyDescent="0.25">
      <c r="A88" s="20" t="s">
        <v>87</v>
      </c>
      <c r="B88" s="21">
        <v>1.1815342294001723</v>
      </c>
      <c r="C88" s="21">
        <v>0.23613118254681259</v>
      </c>
      <c r="D88" s="21">
        <v>0.94540304685335974</v>
      </c>
      <c r="E88" s="21">
        <v>1.1772425211661071</v>
      </c>
      <c r="F88" s="21">
        <v>5.9234493699795054</v>
      </c>
      <c r="G88" s="21">
        <v>2.6416181852967981</v>
      </c>
      <c r="H88" s="21">
        <v>3.2818311846827077</v>
      </c>
    </row>
    <row r="89" spans="1:8" x14ac:dyDescent="0.25">
      <c r="A89" s="20" t="s">
        <v>88</v>
      </c>
      <c r="B89" s="21">
        <v>1.1286172814239799</v>
      </c>
      <c r="C89" s="21">
        <v>0.22564175676485754</v>
      </c>
      <c r="D89" s="21">
        <v>0.90297552465912256</v>
      </c>
      <c r="E89" s="21">
        <v>1.1908075604452273</v>
      </c>
      <c r="F89" s="21">
        <v>5.9209637701997009</v>
      </c>
      <c r="G89" s="21">
        <v>2.6260505434668726</v>
      </c>
      <c r="H89" s="21">
        <v>3.2949132267328278</v>
      </c>
    </row>
    <row r="90" spans="1:8" x14ac:dyDescent="0.25">
      <c r="A90" s="20" t="s">
        <v>89</v>
      </c>
      <c r="B90" s="21">
        <v>1.1211913346533966</v>
      </c>
      <c r="C90" s="21">
        <v>0.21738322888541678</v>
      </c>
      <c r="D90" s="21">
        <v>0.90380810576797999</v>
      </c>
      <c r="E90" s="21">
        <v>1.2126074778174667</v>
      </c>
      <c r="F90" s="21">
        <v>5.9234594742394409</v>
      </c>
      <c r="G90" s="21">
        <v>2.6210478499009646</v>
      </c>
      <c r="H90" s="21">
        <v>3.3024116243384762</v>
      </c>
    </row>
    <row r="91" spans="1:8" x14ac:dyDescent="0.25">
      <c r="A91" s="20" t="s">
        <v>90</v>
      </c>
      <c r="B91" s="21">
        <v>1.1286332793677001</v>
      </c>
      <c r="C91" s="21">
        <v>0.22107060202384612</v>
      </c>
      <c r="D91" s="21">
        <v>0.9075626773438541</v>
      </c>
      <c r="E91" s="21">
        <v>1.2534057479540408</v>
      </c>
      <c r="F91" s="21">
        <v>5.9798809412000473</v>
      </c>
      <c r="G91" s="21">
        <v>2.6260862344311726</v>
      </c>
      <c r="H91" s="21">
        <v>3.3537947067688743</v>
      </c>
    </row>
    <row r="92" spans="1:8" x14ac:dyDescent="0.25">
      <c r="A92" s="20" t="s">
        <v>91</v>
      </c>
      <c r="B92" s="21">
        <v>1.1417987265237737</v>
      </c>
      <c r="C92" s="21">
        <v>0.22524941345575694</v>
      </c>
      <c r="D92" s="21">
        <v>0.91654931306801679</v>
      </c>
      <c r="E92" s="21">
        <v>1.2947576651838031</v>
      </c>
      <c r="F92" s="21">
        <v>5.9843352571283992</v>
      </c>
      <c r="G92" s="21">
        <v>2.6243303850392521</v>
      </c>
      <c r="H92" s="21">
        <v>3.3600048720891467</v>
      </c>
    </row>
    <row r="93" spans="1:8" x14ac:dyDescent="0.25">
      <c r="A93" s="20" t="s">
        <v>92</v>
      </c>
      <c r="B93" s="21">
        <v>1.1590120122884933</v>
      </c>
      <c r="C93" s="21">
        <v>0.23033636843252198</v>
      </c>
      <c r="D93" s="21">
        <v>0.92867564385597112</v>
      </c>
      <c r="E93" s="21">
        <v>1.3476579441113821</v>
      </c>
      <c r="F93" s="21">
        <v>6.0696185897210251</v>
      </c>
      <c r="G93" s="21">
        <v>2.6216238040792117</v>
      </c>
      <c r="H93" s="21">
        <v>3.4479947856418129</v>
      </c>
    </row>
    <row r="94" spans="1:8" x14ac:dyDescent="0.25">
      <c r="A94" s="20" t="s">
        <v>93</v>
      </c>
      <c r="B94" s="21">
        <v>1.1625949318085633</v>
      </c>
      <c r="C94" s="21">
        <v>0.2370001869816622</v>
      </c>
      <c r="D94" s="21">
        <v>0.92559474482690129</v>
      </c>
      <c r="E94" s="21">
        <v>1.3776351594174745</v>
      </c>
      <c r="F94" s="21">
        <v>6.0185005129068632</v>
      </c>
      <c r="G94" s="21">
        <v>2.5811462468560227</v>
      </c>
      <c r="H94" s="21">
        <v>3.4373542660508405</v>
      </c>
    </row>
    <row r="95" spans="1:8" x14ac:dyDescent="0.25">
      <c r="A95" s="20" t="s">
        <v>94</v>
      </c>
      <c r="B95" s="21">
        <v>1.1947632861303201</v>
      </c>
      <c r="C95" s="21">
        <v>0.24731433707804043</v>
      </c>
      <c r="D95" s="21">
        <v>0.94744894905227983</v>
      </c>
      <c r="E95" s="21">
        <v>1.4084183994349826</v>
      </c>
      <c r="F95" s="21">
        <v>5.9957022169291472</v>
      </c>
      <c r="G95" s="21">
        <v>2.5577087575902127</v>
      </c>
      <c r="H95" s="21">
        <v>3.4379934593389354</v>
      </c>
    </row>
    <row r="96" spans="1:8" x14ac:dyDescent="0.25">
      <c r="A96" s="20" t="s">
        <v>95</v>
      </c>
      <c r="B96" s="21">
        <v>1.230312672630455</v>
      </c>
      <c r="C96" s="21">
        <v>0.25564719349247339</v>
      </c>
      <c r="D96" s="21">
        <v>0.97466547913798163</v>
      </c>
      <c r="E96" s="21">
        <v>1.4482851429678105</v>
      </c>
      <c r="F96" s="21">
        <v>6.0211768565909702</v>
      </c>
      <c r="G96" s="21">
        <v>2.5641782889292406</v>
      </c>
      <c r="H96" s="21">
        <v>3.4569985676617287</v>
      </c>
    </row>
    <row r="97" spans="1:8" x14ac:dyDescent="0.25">
      <c r="A97" s="20" t="s">
        <v>96</v>
      </c>
      <c r="B97" s="21">
        <v>1.2626127827592231</v>
      </c>
      <c r="C97" s="21">
        <v>0.2599078967716838</v>
      </c>
      <c r="D97" s="21">
        <v>1.0027048859875394</v>
      </c>
      <c r="E97" s="21">
        <v>1.4777124814402995</v>
      </c>
      <c r="F97" s="21">
        <v>6.0555240910826376</v>
      </c>
      <c r="G97" s="21">
        <v>2.55182745371016</v>
      </c>
      <c r="H97" s="21">
        <v>3.5036966373724776</v>
      </c>
    </row>
    <row r="98" spans="1:8" x14ac:dyDescent="0.25">
      <c r="A98" s="20" t="s">
        <v>97</v>
      </c>
      <c r="B98" s="21">
        <v>1.2904931161079323</v>
      </c>
      <c r="C98" s="21">
        <v>0.26881432620282125</v>
      </c>
      <c r="D98" s="21">
        <v>1.0216787899051112</v>
      </c>
      <c r="E98" s="21">
        <v>1.5107678237462832</v>
      </c>
      <c r="F98" s="21">
        <v>6.0674957835772449</v>
      </c>
      <c r="G98" s="21">
        <v>2.5341364716050281</v>
      </c>
      <c r="H98" s="21">
        <v>3.5333593119722173</v>
      </c>
    </row>
    <row r="99" spans="1:8" x14ac:dyDescent="0.25">
      <c r="A99" s="20" t="s">
        <v>98</v>
      </c>
      <c r="B99" s="21">
        <v>1.3475046868147269</v>
      </c>
      <c r="C99" s="21">
        <v>0.28287647098085417</v>
      </c>
      <c r="D99" s="21">
        <v>1.0646282158338727</v>
      </c>
      <c r="E99" s="21">
        <v>1.5672703514495372</v>
      </c>
      <c r="F99" s="21">
        <v>6.1650407037267181</v>
      </c>
      <c r="G99" s="21">
        <v>2.5648498938361555</v>
      </c>
      <c r="H99" s="21">
        <v>3.6001908098905626</v>
      </c>
    </row>
    <row r="100" spans="1:8" x14ac:dyDescent="0.25">
      <c r="A100" s="20" t="s">
        <v>99</v>
      </c>
      <c r="B100" s="21">
        <v>1.3985359548475966</v>
      </c>
      <c r="C100" s="21">
        <v>0.29317084922851722</v>
      </c>
      <c r="D100" s="21">
        <v>1.1053651056190792</v>
      </c>
      <c r="E100" s="21">
        <v>1.6343603119440331</v>
      </c>
      <c r="F100" s="21">
        <v>6.2800663013852427</v>
      </c>
      <c r="G100" s="21">
        <v>2.5898017664691508</v>
      </c>
      <c r="H100" s="21">
        <v>3.6902645349160919</v>
      </c>
    </row>
    <row r="101" spans="1:8" x14ac:dyDescent="0.25">
      <c r="A101" s="20" t="s">
        <v>100</v>
      </c>
      <c r="B101" s="21">
        <v>1.4371204953415744</v>
      </c>
      <c r="C101" s="21">
        <v>0.30403726396056469</v>
      </c>
      <c r="D101" s="21">
        <v>1.1330832313810097</v>
      </c>
      <c r="E101" s="21">
        <v>1.7045414955970402</v>
      </c>
      <c r="F101" s="21">
        <v>6.4316208132380899</v>
      </c>
      <c r="G101" s="21">
        <v>2.6111961799813446</v>
      </c>
      <c r="H101" s="21">
        <v>3.8204246332567449</v>
      </c>
    </row>
    <row r="102" spans="1:8" x14ac:dyDescent="0.25">
      <c r="A102" s="20" t="s">
        <v>101</v>
      </c>
      <c r="B102" s="21">
        <v>1.4606983743599973</v>
      </c>
      <c r="C102" s="21">
        <v>0.31151321998798298</v>
      </c>
      <c r="D102" s="21">
        <v>1.1491851543720142</v>
      </c>
      <c r="E102" s="21">
        <v>1.7129918052896926</v>
      </c>
      <c r="F102" s="21">
        <v>6.4097171722383965</v>
      </c>
      <c r="G102" s="21">
        <v>2.5648929505772315</v>
      </c>
      <c r="H102" s="21">
        <v>3.8448242216611659</v>
      </c>
    </row>
    <row r="103" spans="1:8" x14ac:dyDescent="0.25">
      <c r="A103" s="20" t="s">
        <v>102</v>
      </c>
      <c r="B103" s="21">
        <v>1.4877878830353504</v>
      </c>
      <c r="C103" s="21">
        <v>0.31690543761833634</v>
      </c>
      <c r="D103" s="21">
        <v>1.1708824454170141</v>
      </c>
      <c r="E103" s="21">
        <v>1.7523311492112066</v>
      </c>
      <c r="F103" s="21">
        <v>6.4564075082612487</v>
      </c>
      <c r="G103" s="21">
        <v>2.5509814065378125</v>
      </c>
      <c r="H103" s="21">
        <v>3.9054261017234362</v>
      </c>
    </row>
    <row r="104" spans="1:8" x14ac:dyDescent="0.25">
      <c r="A104" s="20" t="s">
        <v>103</v>
      </c>
      <c r="B104" s="21">
        <v>1.4487055976437333</v>
      </c>
      <c r="C104" s="21">
        <v>0.31389858222370942</v>
      </c>
      <c r="D104" s="21">
        <v>1.1348070154200238</v>
      </c>
      <c r="E104" s="21">
        <v>1.7056207885202166</v>
      </c>
      <c r="F104" s="21">
        <v>6.2021907146908326</v>
      </c>
      <c r="G104" s="21">
        <v>2.4353204260518209</v>
      </c>
      <c r="H104" s="21">
        <v>3.7668702886390117</v>
      </c>
    </row>
    <row r="105" spans="1:8" x14ac:dyDescent="0.25">
      <c r="A105" s="20" t="s">
        <v>104</v>
      </c>
      <c r="B105" s="21">
        <v>1.5111063109098242</v>
      </c>
      <c r="C105" s="21">
        <v>0.32176609173713838</v>
      </c>
      <c r="D105" s="21">
        <v>1.1893402191726858</v>
      </c>
      <c r="E105" s="21">
        <v>1.7638331233901805</v>
      </c>
      <c r="F105" s="21">
        <v>6.3732261551251268</v>
      </c>
      <c r="G105" s="21">
        <v>2.4802743345519569</v>
      </c>
      <c r="H105" s="21">
        <v>3.8929518205731699</v>
      </c>
    </row>
    <row r="106" spans="1:8" x14ac:dyDescent="0.25">
      <c r="A106" s="20" t="s">
        <v>105</v>
      </c>
      <c r="B106" s="21">
        <v>1.5178296505069495</v>
      </c>
      <c r="C106" s="21">
        <v>0.32312067829737567</v>
      </c>
      <c r="D106" s="21">
        <v>1.1947089722095738</v>
      </c>
      <c r="E106" s="21">
        <v>1.7673993468112155</v>
      </c>
      <c r="F106" s="21">
        <v>6.3832268002599069</v>
      </c>
      <c r="G106" s="21">
        <v>2.4686836338891642</v>
      </c>
      <c r="H106" s="21">
        <v>3.9145431663707422</v>
      </c>
    </row>
    <row r="107" spans="1:8" x14ac:dyDescent="0.25">
      <c r="A107" s="20" t="s">
        <v>106</v>
      </c>
      <c r="B107" s="21">
        <v>1.5263447841443754</v>
      </c>
      <c r="C107" s="21">
        <v>0.32334806741000993</v>
      </c>
      <c r="D107" s="21">
        <v>1.2029967167343656</v>
      </c>
      <c r="E107" s="21">
        <v>1.7904814229948667</v>
      </c>
      <c r="F107" s="21">
        <v>6.4202355684272474</v>
      </c>
      <c r="G107" s="21">
        <v>2.4581608007788045</v>
      </c>
      <c r="H107" s="21">
        <v>3.9620747676484438</v>
      </c>
    </row>
    <row r="108" spans="1:8" x14ac:dyDescent="0.25">
      <c r="A108" s="20" t="s">
        <v>107</v>
      </c>
      <c r="B108" s="21">
        <v>1.5467051525988382</v>
      </c>
      <c r="C108" s="21">
        <v>0.32842808165665455</v>
      </c>
      <c r="D108" s="21">
        <v>1.2182770709421837</v>
      </c>
      <c r="E108" s="21">
        <v>1.7840417149582775</v>
      </c>
      <c r="F108" s="21">
        <v>6.4281372758889566</v>
      </c>
      <c r="G108" s="21">
        <v>2.4591027743534313</v>
      </c>
      <c r="H108" s="21">
        <v>3.9690345015355253</v>
      </c>
    </row>
    <row r="109" spans="1:8" x14ac:dyDescent="0.25">
      <c r="A109" s="20" t="s">
        <v>108</v>
      </c>
      <c r="B109" s="21">
        <v>1.5865209100473594</v>
      </c>
      <c r="C109" s="21">
        <v>0.33464473661564703</v>
      </c>
      <c r="D109" s="21">
        <v>1.2518761734317123</v>
      </c>
      <c r="E109" s="21">
        <v>1.8321316878393119</v>
      </c>
      <c r="F109" s="21">
        <v>6.5336864463459969</v>
      </c>
      <c r="G109" s="21">
        <v>2.4889422953109599</v>
      </c>
      <c r="H109" s="21">
        <v>4.0447441510350384</v>
      </c>
    </row>
    <row r="110" spans="1:8" x14ac:dyDescent="0.25">
      <c r="A110" s="20" t="s">
        <v>109</v>
      </c>
      <c r="B110" s="21">
        <v>1.5963996265394433</v>
      </c>
      <c r="C110" s="21">
        <v>0.33898797336588349</v>
      </c>
      <c r="D110" s="21">
        <v>1.25741165317356</v>
      </c>
      <c r="E110" s="21">
        <v>1.8469597438372083</v>
      </c>
      <c r="F110" s="21">
        <v>6.5100080426590754</v>
      </c>
      <c r="G110" s="21">
        <v>2.4756648280888518</v>
      </c>
      <c r="H110" s="21">
        <v>4.0343432145702245</v>
      </c>
    </row>
    <row r="111" spans="1:8" x14ac:dyDescent="0.25">
      <c r="A111" s="20" t="s">
        <v>110</v>
      </c>
      <c r="B111" s="21">
        <v>1.6161663214334627</v>
      </c>
      <c r="C111" s="21">
        <v>0.34496986300476412</v>
      </c>
      <c r="D111" s="21">
        <v>1.2711964584286983</v>
      </c>
      <c r="E111" s="21">
        <v>1.8878684945039521</v>
      </c>
      <c r="F111" s="21">
        <v>6.6237491109724935</v>
      </c>
      <c r="G111" s="21">
        <v>2.5001166215197417</v>
      </c>
      <c r="H111" s="21">
        <v>4.1236324894527518</v>
      </c>
    </row>
    <row r="112" spans="1:8" x14ac:dyDescent="0.25">
      <c r="A112" s="20" t="s">
        <v>111</v>
      </c>
      <c r="B112" s="21">
        <v>1.6204741713180628</v>
      </c>
      <c r="C112" s="21">
        <v>0.34948209136280695</v>
      </c>
      <c r="D112" s="21">
        <v>1.2709920799552556</v>
      </c>
      <c r="E112" s="21">
        <v>1.9063891419069219</v>
      </c>
      <c r="F112" s="21">
        <v>6.5885217025784595</v>
      </c>
      <c r="G112" s="21">
        <v>2.4833010940957525</v>
      </c>
      <c r="H112" s="21">
        <v>4.1052206084827061</v>
      </c>
    </row>
    <row r="113" spans="1:8" x14ac:dyDescent="0.25">
      <c r="A113" s="20" t="s">
        <v>112</v>
      </c>
      <c r="B113" s="21">
        <v>1.6011994431737293</v>
      </c>
      <c r="C113" s="21">
        <v>0.34507033412401378</v>
      </c>
      <c r="D113" s="21">
        <v>1.2561291090497158</v>
      </c>
      <c r="E113" s="21">
        <v>1.908209125277923</v>
      </c>
      <c r="F113" s="21">
        <v>6.6191435793036417</v>
      </c>
      <c r="G113" s="21">
        <v>2.4698023025743678</v>
      </c>
      <c r="H113" s="21">
        <v>4.1493412767292748</v>
      </c>
    </row>
    <row r="114" spans="1:8" x14ac:dyDescent="0.25">
      <c r="A114" s="20" t="s">
        <v>113</v>
      </c>
      <c r="B114" s="21">
        <v>1.594721190476557</v>
      </c>
      <c r="C114" s="21">
        <v>0.34542357341661567</v>
      </c>
      <c r="D114" s="21">
        <v>1.2492976170599415</v>
      </c>
      <c r="E114" s="21">
        <v>1.9057052658754654</v>
      </c>
      <c r="F114" s="21">
        <v>6.5851418996690931</v>
      </c>
      <c r="G114" s="21">
        <v>2.4489860527678613</v>
      </c>
      <c r="H114" s="21">
        <v>4.1361558469012323</v>
      </c>
    </row>
    <row r="115" spans="1:8" x14ac:dyDescent="0.25">
      <c r="A115" s="20" t="s">
        <v>114</v>
      </c>
      <c r="B115" s="21">
        <v>1.5864043862384671</v>
      </c>
      <c r="C115" s="21">
        <v>0.33837973871817983</v>
      </c>
      <c r="D115" s="21">
        <v>1.2480246475202874</v>
      </c>
      <c r="E115" s="21">
        <v>1.9372272299352025</v>
      </c>
      <c r="F115" s="21">
        <v>6.5739166309950292</v>
      </c>
      <c r="G115" s="21">
        <v>2.4273618888594926</v>
      </c>
      <c r="H115" s="21">
        <v>4.1465547421355362</v>
      </c>
    </row>
    <row r="116" spans="1:8" x14ac:dyDescent="0.25">
      <c r="A116" s="20" t="s">
        <v>115</v>
      </c>
      <c r="B116" s="21">
        <v>1.5753045437482911</v>
      </c>
      <c r="C116" s="21">
        <v>0.33571435266896676</v>
      </c>
      <c r="D116" s="21">
        <v>1.2395901910793243</v>
      </c>
      <c r="E116" s="21">
        <v>1.9454412309106592</v>
      </c>
      <c r="F116" s="21">
        <v>6.5841548025648819</v>
      </c>
      <c r="G116" s="21">
        <v>2.4137442264946594</v>
      </c>
      <c r="H116" s="21">
        <v>4.170410576070223</v>
      </c>
    </row>
    <row r="117" spans="1:8" x14ac:dyDescent="0.25">
      <c r="A117" s="20" t="s">
        <v>116</v>
      </c>
      <c r="B117" s="21">
        <v>1.5876255060727138</v>
      </c>
      <c r="C117" s="21">
        <v>0.33368862578297875</v>
      </c>
      <c r="D117" s="21">
        <v>1.2539368802897348</v>
      </c>
      <c r="E117" s="21">
        <v>1.9908841381800622</v>
      </c>
      <c r="F117" s="21">
        <v>6.7219357643928346</v>
      </c>
      <c r="G117" s="21">
        <v>2.447951822766651</v>
      </c>
      <c r="H117" s="21">
        <v>4.2739839416261836</v>
      </c>
    </row>
    <row r="118" spans="1:8" x14ac:dyDescent="0.25">
      <c r="A118" s="20" t="s">
        <v>117</v>
      </c>
      <c r="B118" s="21">
        <v>1.4930859182222673</v>
      </c>
      <c r="C118" s="21">
        <v>0.31354288361459426</v>
      </c>
      <c r="D118" s="21">
        <v>1.179543034607673</v>
      </c>
      <c r="E118" s="21">
        <v>1.8756968184977609</v>
      </c>
      <c r="F118" s="21">
        <v>6.2646240716590338</v>
      </c>
      <c r="G118" s="21">
        <v>2.2728553526121327</v>
      </c>
      <c r="H118" s="21">
        <v>3.9917687190469002</v>
      </c>
    </row>
    <row r="119" spans="1:8" x14ac:dyDescent="0.25">
      <c r="A119" s="20" t="s">
        <v>118</v>
      </c>
      <c r="B119" s="21">
        <v>1.5056147231400716</v>
      </c>
      <c r="C119" s="21">
        <v>0.30414314255164443</v>
      </c>
      <c r="D119" s="21">
        <v>1.2014715805884273</v>
      </c>
      <c r="E119" s="21">
        <v>1.8442923054040632</v>
      </c>
      <c r="F119" s="21">
        <v>6.1370947308615467</v>
      </c>
      <c r="G119" s="21">
        <v>2.2173505185523767</v>
      </c>
      <c r="H119" s="21">
        <v>3.9197442123091695</v>
      </c>
    </row>
    <row r="120" spans="1:8" x14ac:dyDescent="0.25">
      <c r="A120" s="20" t="s">
        <v>119</v>
      </c>
      <c r="B120" s="21">
        <v>1.5245954369347416</v>
      </c>
      <c r="C120" s="21">
        <v>0.29662764647910533</v>
      </c>
      <c r="D120" s="21">
        <v>1.2279677904556363</v>
      </c>
      <c r="E120" s="21">
        <v>1.8626069926227606</v>
      </c>
      <c r="F120" s="21">
        <v>6.1810544843277411</v>
      </c>
      <c r="G120" s="21">
        <v>2.2295723894270205</v>
      </c>
      <c r="H120" s="21">
        <v>3.9514820949007197</v>
      </c>
    </row>
    <row r="121" spans="1:8" x14ac:dyDescent="0.25">
      <c r="A121" s="20" t="s">
        <v>120</v>
      </c>
      <c r="B121" s="21">
        <v>1.476522797312722</v>
      </c>
      <c r="C121" s="21">
        <v>0.28325721643306601</v>
      </c>
      <c r="D121" s="21">
        <v>1.193265580879656</v>
      </c>
      <c r="E121" s="21">
        <v>1.8103273279365819</v>
      </c>
      <c r="F121" s="21">
        <v>6.034816478996941</v>
      </c>
      <c r="G121" s="21">
        <v>2.1852763686302117</v>
      </c>
      <c r="H121" s="21">
        <v>3.8495401103667297</v>
      </c>
    </row>
    <row r="122" spans="1:8" x14ac:dyDescent="0.25">
      <c r="A122" s="20" t="s">
        <v>121</v>
      </c>
      <c r="B122" s="21">
        <v>1.4241690837314351</v>
      </c>
      <c r="C122" s="21">
        <v>0.27435038055444982</v>
      </c>
      <c r="D122" s="21">
        <v>1.1498187031769853</v>
      </c>
      <c r="E122" s="21">
        <v>1.7404713615825191</v>
      </c>
      <c r="F122" s="21">
        <v>5.8120148104490417</v>
      </c>
      <c r="G122" s="21">
        <v>2.1001680459377585</v>
      </c>
      <c r="H122" s="21">
        <v>3.7118467645112827</v>
      </c>
    </row>
    <row r="123" spans="1:8" x14ac:dyDescent="0.25">
      <c r="A123" s="20" t="s">
        <v>122</v>
      </c>
      <c r="B123" s="21">
        <v>1.4205714948115924</v>
      </c>
      <c r="C123" s="21">
        <v>0.28209822213579433</v>
      </c>
      <c r="D123" s="21">
        <v>1.138473272675798</v>
      </c>
      <c r="E123" s="21">
        <v>1.7617360035936045</v>
      </c>
      <c r="F123" s="21">
        <v>5.8280316799279657</v>
      </c>
      <c r="G123" s="21">
        <v>2.101026927617188</v>
      </c>
      <c r="H123" s="21">
        <v>3.7270047523107781</v>
      </c>
    </row>
    <row r="124" spans="1:8" x14ac:dyDescent="0.25">
      <c r="A124" s="20" t="s">
        <v>123</v>
      </c>
      <c r="B124" s="21">
        <v>1.4241636142090486</v>
      </c>
      <c r="C124" s="21">
        <v>0.29458320249844533</v>
      </c>
      <c r="D124" s="21">
        <v>1.1295804117106032</v>
      </c>
      <c r="E124" s="21">
        <v>1.7478245666485364</v>
      </c>
      <c r="F124" s="21">
        <v>5.8155024094700112</v>
      </c>
      <c r="G124" s="21">
        <v>2.0974361915492485</v>
      </c>
      <c r="H124" s="21">
        <v>3.7180662179207626</v>
      </c>
    </row>
    <row r="125" spans="1:8" x14ac:dyDescent="0.25">
      <c r="A125" s="20" t="s">
        <v>124</v>
      </c>
      <c r="B125" s="21">
        <v>1.4076953777536794</v>
      </c>
      <c r="C125" s="21">
        <v>0.29549874330724607</v>
      </c>
      <c r="D125" s="21">
        <v>1.1121966344464334</v>
      </c>
      <c r="E125" s="21">
        <v>1.7926096461835583</v>
      </c>
      <c r="F125" s="21">
        <v>5.8677373402952941</v>
      </c>
      <c r="G125" s="21">
        <v>2.1056160510559847</v>
      </c>
      <c r="H125" s="21">
        <v>3.762121289239309</v>
      </c>
    </row>
    <row r="126" spans="1:8" x14ac:dyDescent="0.25">
      <c r="A126" s="20" t="s">
        <v>125</v>
      </c>
      <c r="B126" s="21">
        <v>1.4140057197893496</v>
      </c>
      <c r="C126" s="21">
        <v>0.30443217494831892</v>
      </c>
      <c r="D126" s="21">
        <v>1.1095735448410307</v>
      </c>
      <c r="E126" s="21">
        <v>1.8099201867966892</v>
      </c>
      <c r="F126" s="21">
        <v>5.8239663771139032</v>
      </c>
      <c r="G126" s="21">
        <v>2.080484872738559</v>
      </c>
      <c r="H126" s="21">
        <v>3.7434815043753442</v>
      </c>
    </row>
    <row r="127" spans="1:8" x14ac:dyDescent="0.25">
      <c r="A127" s="20" t="s">
        <v>126</v>
      </c>
      <c r="B127" s="21">
        <v>1.4933473404811426</v>
      </c>
      <c r="C127" s="21">
        <v>0.3238165500889213</v>
      </c>
      <c r="D127" s="21">
        <v>1.1695307903922212</v>
      </c>
      <c r="E127" s="21">
        <v>1.9306491933193928</v>
      </c>
      <c r="F127" s="21">
        <v>6.0274930901401635</v>
      </c>
      <c r="G127" s="21">
        <v>2.1513021522191309</v>
      </c>
      <c r="H127" s="21">
        <v>3.8761909379210326</v>
      </c>
    </row>
    <row r="128" spans="1:8" x14ac:dyDescent="0.25">
      <c r="A128" s="20" t="s">
        <v>127</v>
      </c>
      <c r="B128" s="21">
        <v>1.5574930644090759</v>
      </c>
      <c r="C128" s="21">
        <v>0.34250051992104852</v>
      </c>
      <c r="D128" s="21">
        <v>1.2149925444880274</v>
      </c>
      <c r="E128" s="21">
        <v>2.0275893666127356</v>
      </c>
      <c r="F128" s="21">
        <v>6.177693962636206</v>
      </c>
      <c r="G128" s="21">
        <v>2.1872351788581685</v>
      </c>
      <c r="H128" s="21">
        <v>3.9904587837780379</v>
      </c>
    </row>
    <row r="129" spans="1:8" x14ac:dyDescent="0.25">
      <c r="A129" s="20" t="s">
        <v>128</v>
      </c>
      <c r="B129" s="21">
        <v>1.6436074224213202</v>
      </c>
      <c r="C129" s="21">
        <v>0.35531037037476842</v>
      </c>
      <c r="D129" s="21">
        <v>1.288297052046552</v>
      </c>
      <c r="E129" s="21">
        <v>2.0874461149150605</v>
      </c>
      <c r="F129" s="21">
        <v>6.3249132201513305</v>
      </c>
      <c r="G129" s="21">
        <v>2.2276066673050003</v>
      </c>
      <c r="H129" s="21">
        <v>4.0973065528463293</v>
      </c>
    </row>
    <row r="130" spans="1:8" x14ac:dyDescent="0.25">
      <c r="A130" s="20" t="s">
        <v>129</v>
      </c>
      <c r="B130" s="21">
        <v>1.6601420804103082</v>
      </c>
      <c r="C130" s="21">
        <v>0.35336749944763723</v>
      </c>
      <c r="D130" s="21">
        <v>1.3067745809626707</v>
      </c>
      <c r="E130" s="21">
        <v>2.0308318548428996</v>
      </c>
      <c r="F130" s="21">
        <v>6.2411706824121413</v>
      </c>
      <c r="G130" s="21">
        <v>2.2009381057900543</v>
      </c>
      <c r="H130" s="21">
        <v>4.0402325766220875</v>
      </c>
    </row>
    <row r="131" spans="1:8" x14ac:dyDescent="0.25">
      <c r="A131" s="20" t="s">
        <v>130</v>
      </c>
      <c r="B131" s="21">
        <v>1.7053232386654005</v>
      </c>
      <c r="C131" s="21">
        <v>0.34726235466420524</v>
      </c>
      <c r="D131" s="21">
        <v>1.3580608840011954</v>
      </c>
      <c r="E131" s="21">
        <v>2.0731027626385261</v>
      </c>
      <c r="F131" s="21">
        <v>6.3441817733783088</v>
      </c>
      <c r="G131" s="21">
        <v>2.2463986380797554</v>
      </c>
      <c r="H131" s="21">
        <v>4.0977831352985543</v>
      </c>
    </row>
    <row r="132" spans="1:8" x14ac:dyDescent="0.25">
      <c r="A132" s="20" t="s">
        <v>131</v>
      </c>
      <c r="B132" s="21">
        <v>1.7350892745772759</v>
      </c>
      <c r="C132" s="21">
        <v>0.33696620643657355</v>
      </c>
      <c r="D132" s="21">
        <v>1.3981230681407024</v>
      </c>
      <c r="E132" s="21">
        <v>2.1011645807498436</v>
      </c>
      <c r="F132" s="21">
        <v>6.3788316239433831</v>
      </c>
      <c r="G132" s="21">
        <v>2.261272709394615</v>
      </c>
      <c r="H132" s="21">
        <v>4.1175589145487681</v>
      </c>
    </row>
    <row r="133" spans="1:8" x14ac:dyDescent="0.25">
      <c r="A133" s="20" t="s">
        <v>132</v>
      </c>
      <c r="B133" s="21">
        <v>1.7379371102700663</v>
      </c>
      <c r="C133" s="21">
        <v>0.32635565739094374</v>
      </c>
      <c r="D133" s="21">
        <v>1.4115814528791224</v>
      </c>
      <c r="E133" s="21">
        <v>2.0991749085066713</v>
      </c>
      <c r="F133" s="21">
        <v>6.3586133022637616</v>
      </c>
      <c r="G133" s="21">
        <v>2.2470123105213622</v>
      </c>
      <c r="H133" s="21">
        <v>4.1116009917423995</v>
      </c>
    </row>
    <row r="134" spans="1:8" x14ac:dyDescent="0.25">
      <c r="A134" s="20" t="s">
        <v>133</v>
      </c>
      <c r="B134" s="21">
        <v>1.6931559478547149</v>
      </c>
      <c r="C134" s="21">
        <v>0.3134797754604563</v>
      </c>
      <c r="D134" s="21">
        <v>1.3796761723942583</v>
      </c>
      <c r="E134" s="21">
        <v>2.0842198777323619</v>
      </c>
      <c r="F134" s="21">
        <v>6.2529809888543566</v>
      </c>
      <c r="G134" s="21">
        <v>2.2218007075842401</v>
      </c>
      <c r="H134" s="21">
        <v>4.0311802812701165</v>
      </c>
    </row>
    <row r="135" spans="1:8" x14ac:dyDescent="0.25">
      <c r="A135" s="20" t="s">
        <v>134</v>
      </c>
      <c r="B135" s="21">
        <v>1.6910920885320586</v>
      </c>
      <c r="C135" s="21">
        <v>0.30340996980891694</v>
      </c>
      <c r="D135" s="21">
        <v>1.3876821187231416</v>
      </c>
      <c r="E135" s="21">
        <v>2.1097860713682786</v>
      </c>
      <c r="F135" s="21">
        <v>6.2923320117744135</v>
      </c>
      <c r="G135" s="21">
        <v>2.2593620651274762</v>
      </c>
      <c r="H135" s="21">
        <v>4.0329699466469382</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9</vt:i4>
      </vt:variant>
    </vt:vector>
  </HeadingPairs>
  <TitlesOfParts>
    <vt:vector size="59" baseType="lpstr">
      <vt:lpstr>Overview</vt:lpstr>
      <vt:lpstr>1. Balance Sheet Composition</vt:lpstr>
      <vt:lpstr>1. Balance Sheet Percentages</vt:lpstr>
      <vt:lpstr>1. BS Share Composition %</vt:lpstr>
      <vt:lpstr>1. Federal Funds</vt:lpstr>
      <vt:lpstr>1. Repos</vt:lpstr>
      <vt:lpstr>1. Loan Share Composition</vt:lpstr>
      <vt:lpstr>1. RRE Loans Share</vt:lpstr>
      <vt:lpstr>1. CRE Loans Share</vt:lpstr>
      <vt:lpstr>1. Consumer Loans Share</vt:lpstr>
      <vt:lpstr>1. Other Loans Share</vt:lpstr>
      <vt:lpstr>1. Trad. Ass. %</vt:lpstr>
      <vt:lpstr>1. Sec. Portfolios</vt:lpstr>
      <vt:lpstr>1. AFS Sec.</vt:lpstr>
      <vt:lpstr>1. HTM Sec.</vt:lpstr>
      <vt:lpstr>2. ROA</vt:lpstr>
      <vt:lpstr>2. ROE</vt:lpstr>
      <vt:lpstr>2. NIM</vt:lpstr>
      <vt:lpstr>2. NI Rat</vt:lpstr>
      <vt:lpstr>2. NII Share</vt:lpstr>
      <vt:lpstr>2. ROTA</vt:lpstr>
      <vt:lpstr>2. NTNI Rat</vt:lpstr>
      <vt:lpstr>2. Eff Rat</vt:lpstr>
      <vt:lpstr>2. NIE Rat</vt:lpstr>
      <vt:lpstr>2. ROA Pre-tax Income</vt:lpstr>
      <vt:lpstr>2. ROE Pre-tax Income</vt:lpstr>
      <vt:lpstr>3. NPL</vt:lpstr>
      <vt:lpstr>3. NPL Res RE</vt:lpstr>
      <vt:lpstr>3. NPL Comm RE</vt:lpstr>
      <vt:lpstr>3. NPL CI</vt:lpstr>
      <vt:lpstr>3. NPL Cons</vt:lpstr>
      <vt:lpstr>3. NPL Other</vt:lpstr>
      <vt:lpstr>3. NCO</vt:lpstr>
      <vt:lpstr>3. NCO Res RE</vt:lpstr>
      <vt:lpstr>3. NCO Comm RE</vt:lpstr>
      <vt:lpstr>3. NCO CI</vt:lpstr>
      <vt:lpstr>3. NCO Cons</vt:lpstr>
      <vt:lpstr>3. NCO Other</vt:lpstr>
      <vt:lpstr>3. LLP</vt:lpstr>
      <vt:lpstr>3. LLR_NPL</vt:lpstr>
      <vt:lpstr>3. LLR_LN</vt:lpstr>
      <vt:lpstr>4. NPL Res RE Detail</vt:lpstr>
      <vt:lpstr>4. NCO Res RE Detail</vt:lpstr>
      <vt:lpstr>4. NPL Comm RE Detail</vt:lpstr>
      <vt:lpstr>4. NCO Comm RE Detail</vt:lpstr>
      <vt:lpstr>4. NPL Cons Detail</vt:lpstr>
      <vt:lpstr>4. NCO Cons Detail</vt:lpstr>
      <vt:lpstr>4. NPL Other Detail</vt:lpstr>
      <vt:lpstr>4. NCO Other Detail</vt:lpstr>
      <vt:lpstr>5. CET 1 &amp; T1C Rat</vt:lpstr>
      <vt:lpstr>5. T1 Cap</vt:lpstr>
      <vt:lpstr>5. Tot Cap</vt:lpstr>
      <vt:lpstr>5. Leverage</vt:lpstr>
      <vt:lpstr>5. Ass GR</vt:lpstr>
      <vt:lpstr>5. Loan GR</vt:lpstr>
      <vt:lpstr>5. Dom Dept GR</vt:lpstr>
      <vt:lpstr>5. RWA Rat</vt:lpstr>
      <vt:lpstr>5. Ind. Concentration</vt:lpstr>
      <vt:lpstr>Balanc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en, Jessica</dc:creator>
  <cp:lastModifiedBy>Chen, Jessica</cp:lastModifiedBy>
  <dcterms:created xsi:type="dcterms:W3CDTF">2024-09-19T15:43:09Z</dcterms:created>
  <dcterms:modified xsi:type="dcterms:W3CDTF">2024-09-19T15:43: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1e4e8c7-e045-44df-ac17-57f9ce841e26_Enabled">
    <vt:lpwstr>true</vt:lpwstr>
  </property>
  <property fmtid="{D5CDD505-2E9C-101B-9397-08002B2CF9AE}" pid="3" name="MSIP_Label_d1e4e8c7-e045-44df-ac17-57f9ce841e26_SetDate">
    <vt:lpwstr>2024-09-19T15:40:02Z</vt:lpwstr>
  </property>
  <property fmtid="{D5CDD505-2E9C-101B-9397-08002B2CF9AE}" pid="4" name="MSIP_Label_d1e4e8c7-e045-44df-ac17-57f9ce841e26_Method">
    <vt:lpwstr>Privileged</vt:lpwstr>
  </property>
  <property fmtid="{D5CDD505-2E9C-101B-9397-08002B2CF9AE}" pid="5" name="MSIP_Label_d1e4e8c7-e045-44df-ac17-57f9ce841e26_Name">
    <vt:lpwstr>d1e4e8c7-e045-44df-ac17-57f9ce841e26</vt:lpwstr>
  </property>
  <property fmtid="{D5CDD505-2E9C-101B-9397-08002B2CF9AE}" pid="6" name="MSIP_Label_d1e4e8c7-e045-44df-ac17-57f9ce841e26_SiteId">
    <vt:lpwstr>b397c653-5b19-463f-b9fc-af658ded9128</vt:lpwstr>
  </property>
  <property fmtid="{D5CDD505-2E9C-101B-9397-08002B2CF9AE}" pid="7" name="MSIP_Label_d1e4e8c7-e045-44df-ac17-57f9ce841e26_ActionId">
    <vt:lpwstr>6410cd5d-ea9b-4ef4-8574-47e7a46258b1</vt:lpwstr>
  </property>
  <property fmtid="{D5CDD505-2E9C-101B-9397-08002B2CF9AE}" pid="8" name="MSIP_Label_d1e4e8c7-e045-44df-ac17-57f9ce841e26_ContentBits">
    <vt:lpwstr>0</vt:lpwstr>
  </property>
  <property fmtid="{D5CDD505-2E9C-101B-9397-08002B2CF9AE}" pid="9" name="{A44787D4-0540-4523-9961-78E4036D8C6D}">
    <vt:lpwstr>{5780DE11-45F6-46C2-8401-6CEA0BE0854A}</vt:lpwstr>
  </property>
</Properties>
</file>